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tables/table17.xml" ContentType="application/vnd.openxmlformats-officedocument.spreadsheetml.tab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10"/>
  <workbookPr autoCompressPictures="0"/>
  <mc:AlternateContent xmlns:mc="http://schemas.openxmlformats.org/markup-compatibility/2006">
    <mc:Choice Requires="x15">
      <x15ac:absPath xmlns:x15ac="http://schemas.microsoft.com/office/spreadsheetml/2010/11/ac" url="/Volumes/OMG-CATO-PRODUCTION/MANULIFE_TORONTO/MANULIFE/CAMPAIGNS/2187199/JOBS/7265373/1_MASTER_ASSETS/1_PROJECT_FILES/"/>
    </mc:Choice>
  </mc:AlternateContent>
  <xr:revisionPtr revIDLastSave="0" documentId="8_{B10A06A1-7094-4471-BFC4-A76D644CFA8A}" xr6:coauthVersionLast="47" xr6:coauthVersionMax="47" xr10:uidLastSave="{00000000-0000-0000-0000-000000000000}"/>
  <bookViews>
    <workbookView xWindow="20" yWindow="500" windowWidth="34040" windowHeight="26800" tabRatio="859" xr2:uid="{00000000-000D-0000-FFFF-FFFF00000000}"/>
  </bookViews>
  <sheets>
    <sheet name="Cover" sheetId="1" r:id="rId1"/>
    <sheet name="Table des matières" sheetId="23" r:id="rId2"/>
    <sheet name="Notes" sheetId="24" r:id="rId3"/>
    <sheet name="Gouvernance et éthique" sheetId="4" r:id="rId4"/>
    <sheet name="Clients" sheetId="5" r:id="rId5"/>
    <sheet name="Incidence économique et..." sheetId="6" r:id="rId6"/>
    <sheet name="Confidentialité des données " sheetId="7" r:id="rId7"/>
    <sheet name="Placements durables du fonds..." sheetId="8" r:id="rId8"/>
    <sheet name="Actif géré durable" sheetId="9" r:id="rId9"/>
    <sheet name="Énergie, eau et nature" sheetId="10" r:id="rId10"/>
    <sheet name="Objectifs liés au climat" sheetId="11" r:id="rId11"/>
    <sheet name="Sommaire des émissions..." sheetId="22" r:id="rId12"/>
    <sheet name="Résumé des émissions financées" sheetId="13" r:id="rId13"/>
    <sheet name="Employés" sheetId="14" r:id="rId14"/>
    <sheet name="Mobilisation des employés" sheetId="15" r:id="rId15"/>
    <sheet name="Formation des employés" sheetId="16" r:id="rId16"/>
    <sheet name="Équité salariale" sheetId="17" r:id="rId17"/>
    <sheet name="Représentation des effectifs" sheetId="18" r:id="rId18"/>
    <sheet name="Répartition géographique des..." sheetId="19" r:id="rId19"/>
    <sheet name="Financement par emprunt pour..." sheetId="20" r:id="rId2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calcMode="manual" iterateDelta="1E-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1679" uniqueCount="1189">
  <si>
    <t>Annexes sur les données du Rapport sur le développement durable</t>
  </si>
  <si>
    <t>Pour l'année se terminant le 31 décembre 2025</t>
  </si>
  <si>
    <t>Table des matières</t>
  </si>
  <si>
    <t>Notes</t>
  </si>
  <si>
    <t>Gouvernance et éthique</t>
  </si>
  <si>
    <t>Clients</t>
  </si>
  <si>
    <t>Incidence économique et communautaire</t>
  </si>
  <si>
    <t>Confidentialité des données et sécurité de l’information</t>
  </si>
  <si>
    <t>Placements durables du fonds général</t>
  </si>
  <si>
    <t>Actif géré durable</t>
  </si>
  <si>
    <t>Énergie, eau et nature</t>
  </si>
  <si>
    <t>Indicateurs et objectifs liés au climat</t>
  </si>
  <si>
    <t>Émissions opérationnelles</t>
  </si>
  <si>
    <t>Émissions financées</t>
  </si>
  <si>
    <t>Employés</t>
  </si>
  <si>
    <t>Mobilisation des employés</t>
  </si>
  <si>
    <t>Formation des employés</t>
  </si>
  <si>
    <t>Équité salariale</t>
  </si>
  <si>
    <t>Représentation des effectifs</t>
  </si>
  <si>
    <t>Répartition géographique des effectifs</t>
  </si>
  <si>
    <t>Financement par emprunt pour les entreprises</t>
  </si>
  <si>
    <t>Des renseignements supplémentaires sur les pratiques de développement durable de Manuvie sont fournis dans les rapports suivants accessibles au public :</t>
  </si>
  <si>
    <t>Rapport annuel 2025</t>
  </si>
  <si>
    <t>Circulaire d’information de la direction 2026</t>
  </si>
  <si>
    <t>Index du contenu relatif au SASB 2025</t>
  </si>
  <si>
    <t>Pour plus de renseignements, rendez-vous sur manulife.com/durabilite.</t>
  </si>
  <si>
    <t>Portée</t>
  </si>
  <si>
    <t>Le Rapport sur le développement durable présente l’approche, les résultats et les réalisations de Manuvie dans le cadre de ses efforts pour le développement durable. Les renseignements qu’il contient proviennent de la consultation des parties prenantes, d’un examen interne de la direction et d’une évaluation des enjeux prépondérants.</t>
  </si>
  <si>
    <t>Cadres</t>
  </si>
  <si>
    <t>La structure et le contenu du présent rapport s’appuient sur les normes du Conseil des normes internationales d’information sur la durabilité (ISSB) de la IFRS Foundation, les normes du Sustainability Accounting Standards Board (SASB), la Global Reporting Initiative (GRI) et les objectifs de développement durable (ODD) des Nations Unies.</t>
  </si>
  <si>
    <t>Public cible</t>
  </si>
  <si>
    <t>Nous avons conçu ce rapport de manière à répondre aux besoins de nos nombreux groupes d’intervenants, et nous le destinons principalement aux investisseurs et aux analystes qui s’intéressent à nos politiques, programmes, pratiques et rendements en matière de développement durable.</t>
  </si>
  <si>
    <t>Limites</t>
  </si>
  <si>
    <t>Le présent rapport couvre en grande partie les activités de Manuvie au cours de l’exercice 2025. Toutes les informations et données sont à jour au 31 décembre 2025, à moins d’indication contraire. Le présent rapport contient des renseignements sur nos activités mondiales, notamment au Canada, en Asie, en Europe et aux États-Unis, où nous exerçons nos activités principalement sous le nom de John Hancock. À moins d’indication contraire, les renseignements présentés ont été consolidés. Tous les montants sont exprimés en dollars canadiens, à moins d’indication contraire. La Société Financière Manuvie et ses filiales, y compris La Compagnie d’Assurance-Vie Manufacturers, sont désignées aux présentes par « nous », « notre », « nos », « Manuvie » et « la Société ». Manuvie, le M stylisé et Manuvie &amp; M stylisé sont des marques de commerce de La Compagnie d’Assurance-Vie Manufacturers et sont utilisées par elle, ainsi que par ses sociétés affiliées sous licence, y compris la Société Financière Manuvie.</t>
  </si>
  <si>
    <t>Les annexes de données du rapport ne couvrent pas les activités des gestionnaires d’actifs non affiliés qui gèrent certains actifs de clients en notre nom, ni celles de CQS, un gestionnaire multisectoriel d’instruments de crédit non traditionnels en propriété exclusive acquis par GPM 2024, ni celles de Comvest Credit Partners, un gestionnaire privé de crédit direct acquis par GPM en 2025.</t>
  </si>
  <si>
    <t>Assurance externe</t>
  </si>
  <si>
    <r>
      <t xml:space="preserve">Manuvie a fait appel à OmnexFuturepast pour obtenir une assurance limitée indépendante portant sur les émissions de gaz à effet de serre (GES) liées aux activités immobilières, forestières et agricoles de la Société Financière Manuvie et de Gestion de placements Manuvie, ainsi que sur certains indicateurs sociaux. Les déclarations de vérification applicables dans le cadre d’une assurance limitée sont présentées ci-dessous. Les valeurs dont l’exactitude a été vérifiée sont indiquées par </t>
    </r>
    <r>
      <rPr>
        <b/>
        <sz val="10"/>
        <color rgb="FF00A758"/>
        <rFont val="Arial"/>
        <family val="2"/>
      </rPr>
      <t>☑</t>
    </r>
    <r>
      <rPr>
        <sz val="10"/>
        <color rgb="FF000000"/>
        <rFont val="Arial"/>
        <family val="2"/>
      </rPr>
      <t>.</t>
    </r>
  </si>
  <si>
    <t>Vérification des émissions de GES de Manuvie pour 2025</t>
  </si>
  <si>
    <t>Vérification des émissions de GES liées aux activités immobilières de Gestion de placements Manuvie en 2025</t>
  </si>
  <si>
    <t>Vérification des émissions de GES liées aux activités agricoles de Gestion de placements Manuvie en 2025</t>
  </si>
  <si>
    <t>Vérification des émissions de GES liées aux activités forestières de Gestion de placements Manuvie en 2025</t>
  </si>
  <si>
    <t>Mise en garde au sujet des énoncés prospectifs</t>
  </si>
  <si>
    <t>Le présent rapport contient des énoncés prospectifs au sens des règles d’exonération des lois provinciales canadiennes sur les valeurs mobilières et de la Private Securities Litigation Reform Act of 1995 des États-Unis. Les énoncés prospectifs contenus dans le présent rapport comprennent des énoncés sur notre Plan d’action climatique et sa mise en oeuvre, notre parcours vers la carboneutralité, notre Programme axé sur les effets et son avancement, les estimations des limites d’exposition au risque pour nos activités de réassurance dommages, ainsi que des déclarations relatives à d’autres stratégies liées au développement durable. Les déclarations prospectives se caractérisent habituellement par l’emploi de termes tels « pouvoir », « devoir », « probablement », « soupçonner », « perspectives », « s’attendre à », « entendre », « estimer », « prévoir », « croire », « projeter », « objectif », « chercher à », « viser », « poursuivre », « but », « rétablir », « s’engager » ou « s’efforcer » (ou de leur forme négative éventuelle) et par l’emploi du conditionnel, ainsi que des mots et expressions semblables, et elles peuvent inclure des affirmations relatives aux résultats futurs possibles ou présumés de la Société. Bien que, selon nous, les prévisions ainsi exprimées soient raisonnables, le lecteur ne devrait pas s’appuyer indûment sur les énoncés prospectifs en raison des incertitudes et des risques inhérents qu’ils supposent. Les énoncés prospectifs étant fondés sur des hypothèses ou des facteurs importants, les résultats réels peuvent être très différents des résultats qu’ils mentionnent explicitement ou implicitement.</t>
  </si>
  <si>
    <t>Parmi les facteurs et hypothèses susceptibles d’influencer les énoncés prospectifs du présent rapport, on peut citer : la disponibilité limitée de données de qualité sur les émissions et les émetteurs; la diversité des méthodes de mesure; la diversité des efforts de décarbonation dans les différents secteurs et notre capacité à mettre en oeuvre des initiatives de décarbonation; l’évolution des attentes des parties prenantes et des attentes réglementaires; l’évolution des conditions économiques, des progrès technologiques et des politiques publiques; la conciliation entre les engagements de développement durable et une transition ordonnée dans les différentes régions; et enfin, les risques stratégiques, de marché, de réputation, systémiques et environnementaux.</t>
  </si>
  <si>
    <t>Nous nous sommes notamment appuyés sur des méthodologies externes pour mesurer les émissions et fixer les cibles de réduction des émissions de gaz à effet de serre de portées 1 et 2 de Manuvie et les engagements relatifs aux émissions financées de portée 3. Notre approche de la décarbonation décrite dans le présent rapport s’appuie sur les connaissances scientifiques actuelles en matière de climat, ainsi que sur des hypothèses et des estimations fondées sur des renseignements accessibles au public et des données internes. Nous tenons à souligner que les données et les scénarios climatiques disponibles, ainsi que les méthodes de quantification, comportent des limites et des incertitudes inhérentes qui peuvent avoir une incidence sur nos hypothèses et nos estimations sous-jacentes.</t>
  </si>
  <si>
    <t>Nous avons établi des cibles intermédiaires pour notre fonds général qui nous aident à déterminer la façon dont nos placements peuvent contribuer à la décarbonation de l’économie réelle et constituer des repères pour mesurer les progrès accomplis en vue de la réalisation de nos engagements à long terme. Toutefois, nos cibles et les progrès réalisés pour les atteindre pourraient nécessiter une révision si les hypothèses qui sous-tendent les scénarios de carboneutralité et les trajectoires pour y parvenir s’avéraient incorrectes, ou si les facteurs réglementaires, économiques, technologiques ou quelque autre facteur externe nécessaire à la concrétisation de ces scénarios et de ces trajectoires n’évoluaient pas. L’engagement de Manuvie à atteindre la carboneutralité des placements de notre fonds général d’ici 2050 ne comprend pas les placements de nos clients tiers, qui sont gérés par le secteur Gestion de patrimoine et d’actifs, Monde de Manuvie.</t>
  </si>
  <si>
    <t>Nos rapports sur les progrès accomplis dans la réalisation de nos cibles à court et à long terme s’appuient sur divers cadres, méthodologies, taxonomies et autres normes externes, qui peuvent évoluer dans le temps, entraînant la modification ou le retraitement de nos procédures d’établissement de rapports et de nos résultats. La disponibilité de données fiables et de qualité est un élément déterminant de notre capacité à fixer des cibles, à prendre des décisions efficaces et à rendre compte des progrès accomplis dans la réalisation de nos cibles et de nos priorités stratégiques. Nous nous appuyons sur des sources de données provenant de tiers, et Manuvie n’a pas vérifié de manière indépendante ces données ni les hypothèses sous-jacentes à ces données et ne peut donc pas garantir la qualité des données utilisées. Le caractère incomplet ou inadéquat des données ou leur indisponibilité peuvent nous obliger à revoir nos cibles et notre progression pour les atteindre. En outre, notre utilisation des données d’un tiers ne doit pas être considérée comme une approbation du tiers ou de ses données ni être interprétée comme l’octroi d’une quelconque forme de propriété intellectuelle.</t>
  </si>
  <si>
    <t>Nous avons retenu, dans tous les domaines de notre Programme axé sur les effets et de notre Plan d’action climatique, des taux de croissance et une évolution standard de nos activités pour définir nos cibles et notre approche en matière de décarbonation. Toute modification de notre activité et, notamment, de nos activités de placement, de financement, de souscription et de prêt est susceptible d’avoir des répercussions importantes sur notre capacité à atteindre nos cibles et à décarboner notre économie.</t>
  </si>
  <si>
    <t>Le présent rapport est fourni à titre informatif seulement, ne fait la promotion d’aucune activité ni d’aucun intérêt commercial de Manuvie et ne constitue ni une offre ni une sollicitation d’achat ou de vente d’un titre, d’un produit ou d’un service dans quelque territoire que ce soit. En outre, le présent rapport n’a pas pour objet la prestation de conseils d’ordre financier, fiscal, juridique ou comptable ni de conseils en matière de placement ou autre, et les renseignements qu’il fournit ne doivent pas être considérés ou utilisés comme tels. Aucun élément du présent rapport ne doit servir de base ou être pris en compte dans le cadre d’un contrat, d’un engagement ou d’une décision de placement, quels qu’ils soient. Le destinataire est seul responsable de l’utilisation des renseignements contenus dans le présent rapport, et ni Manuvie, ni aucune de ses sociétés affiliées, ni aucun de leurs administrateurs, dirigeants, employés ou mandataires respectifs ne pourront être tenus responsables de tout dommage direct ou indirect résultant de l’utilisation du présent rapport par le destinataire.</t>
  </si>
  <si>
    <t>Le présent rapport a pour objet de fournir des renseignements sous un angle différent et de manière plus détaillée que ceux qui doivent être inclus dans les dépôts obligatoires auprès des autorités en valeurs mobilières. Bien que certaines questions abordées dans le présent rapport puissent présenter un intérêt et une importance pour nos parties prenantes, l’utilisation des termes « important », « significatif » ou d’autres mots ou expressions semblables ne doit pas être interprétée comme dénotant forcément l’atteinte du seuil d’importance relative au sens de la législation et de la réglementation sur les valeurs mobilières ou autrement. Dans le présent document, les termes « facteurs environnementaux, sociaux et de gouvernance (ESG) », « carboneutralité » et autres termes semblables liés au développement durable renvoient aux critères définis à l’interne par Manuvie et non à une définition réglementaire propre à un territoire donné qui pourrait exister. Nous n’avons aucune obligation de mettre à jour les renseignements ou les données contenus dans le présent rapport.</t>
  </si>
  <si>
    <t>Les adresses ou hyperliens pointant vers des sites Web de tiers qui figurent dans le présent rapport sont fournis pour en faciliter la lecture, mais le contenu de ces sites Web n’est en aucun cas inclus ou intégré par renvoi dans le présent rapport. Manuvie n’est pas responsable de ces sites ou de leur contenu, ni des pertes ou dommages qui pourraient résulter de leur utilisation. Si vous décidez d’accéder à l’un des sites Web de tiers qui sont liés au présent document, vous le faites à vos propres risques et sous réserve des conditions générales de ces sites Web.</t>
  </si>
  <si>
    <t>Des renseignements importants sur les facteurs de risque susceptibles d’entraîner d’importantes disparités entre les résultats réels et les attentes ainsi que sur les principaux facteurs et hypothèses utilisés pour formuler nos énoncés prospectifs se trouvent à la rubrique « Gestion du risque et facteurs de risque » de notre dernier rapport annuel, mais aussi dans d’autres documents déposés auprès des organismes de réglementation des valeurs mobilières du Canada et des États-Unis. Les énoncés prospectifs figurant dans le présent rapport sont, sauf indication contraire, établis à la date de publication de celui-ci et sont présentés dans le but d’aider les parties prenantes à comprendre comment nous entendons réaliser nos engagements en matière de décarbonation indiqués dans notre plan d’action climatique, et peuvent ne pas être appropriés à d’autres fins. Nous ne nous engageons pas à réviser nos énoncés prospectifs, sauf si la loi l’exige.</t>
  </si>
  <si>
    <t xml:space="preserve"> </t>
  </si>
  <si>
    <t>2025</t>
  </si>
  <si>
    <t>2024</t>
  </si>
  <si>
    <t>2023</t>
  </si>
  <si>
    <r>
      <t>Composition du conseil d’administration</t>
    </r>
    <r>
      <rPr>
        <b/>
        <vertAlign val="superscript"/>
        <sz val="10"/>
        <color theme="1"/>
        <rFont val="Arial"/>
        <family val="2"/>
      </rPr>
      <t>1</t>
    </r>
  </si>
  <si>
    <t>Nombre total de membres du conseil d’administration</t>
  </si>
  <si>
    <t>Nombre de membres indépendants du conseil d’administration</t>
  </si>
  <si>
    <t>Nombre de femmes au sein du conseil d’administration</t>
  </si>
  <si>
    <t>Membres issus de la diversité raciale/ethnique (s’identifiant comme membres de minorités visibles)</t>
  </si>
  <si>
    <t>Durée moyenne du mandat des administrateurs (années)</t>
  </si>
  <si>
    <t>4,2</t>
  </si>
  <si>
    <t>3,2</t>
  </si>
  <si>
    <t>4,3</t>
  </si>
  <si>
    <t>Politiques publiques</t>
  </si>
  <si>
    <t>Montant dépensé en contributions politiques (en dollars américains)</t>
  </si>
  <si>
    <t>0 $</t>
  </si>
  <si>
    <t>Déontologie et éthique</t>
  </si>
  <si>
    <r>
      <t xml:space="preserve">Pourcentage d’employés admissibles ayant suivi la formation sur le Code de déontologie et d’éthique </t>
    </r>
    <r>
      <rPr>
        <b/>
        <sz val="10"/>
        <color theme="1"/>
        <rFont val="Arial"/>
        <family val="2"/>
      </rPr>
      <t>☑</t>
    </r>
  </si>
  <si>
    <t>1 Les données relatives à la composition du conseil d’administration pour 2025 sont celles en vigueur au 27 février 2026.</t>
  </si>
  <si>
    <t xml:space="preserve">☑ OmnexFuturepast a offert une assurance limitée de cette valeur pour 2025. </t>
  </si>
  <si>
    <t>Nombre de clients</t>
  </si>
  <si>
    <t>Nombre total de clients de Manuvie (en millions)</t>
  </si>
  <si>
    <t>Nombre total des clients de l’assurance comportementale (en millions)</t>
  </si>
  <si>
    <t>2,3</t>
  </si>
  <si>
    <t>2,2</t>
  </si>
  <si>
    <t>2,1</t>
  </si>
  <si>
    <t>Expérience client</t>
  </si>
  <si>
    <t>Cote Net Promoter Score (NPS) relationnel des clients à l’échelle mondiale</t>
  </si>
  <si>
    <r>
      <t>Résolution des plaintes</t>
    </r>
    <r>
      <rPr>
        <b/>
        <vertAlign val="superscript"/>
        <sz val="10"/>
        <color theme="1"/>
        <rFont val="Arial"/>
        <family val="2"/>
      </rPr>
      <t>1</t>
    </r>
  </si>
  <si>
    <r>
      <t>Nombre de dossiers examinés par le Bureau de l’ombudsman de Manuvie</t>
    </r>
    <r>
      <rPr>
        <vertAlign val="superscript"/>
        <sz val="10"/>
        <color theme="1"/>
        <rFont val="Arial"/>
        <family val="2"/>
      </rPr>
      <t>2</t>
    </r>
  </si>
  <si>
    <t>1 443</t>
  </si>
  <si>
    <t>Nombre de dossiers examinés par un organisme de résolution indépendant ou un organisme de réglementation</t>
  </si>
  <si>
    <t>Nombre de dossiers examinés ayant donné lieu à une recommandation différente de celle de Manuvie</t>
  </si>
  <si>
    <t>Résultats en matière de santé de l’assurance comportementale</t>
  </si>
  <si>
    <t>Pourcentage de participants du programme John Hancock Vitality ayant déclaré une réduction de leur IMC</t>
  </si>
  <si>
    <t>Pourcentage de participants du programme John Hancock Vitality souffrant d’hypertension artérielle ayant déclaré avoir ramené leur tension artérielle dans les limites prescrites au cours de l'année</t>
  </si>
  <si>
    <t>Pourcentage de participants du programme John Hancock Vitality souffrant d’hypercholestérolémie ayant déclaré avoir ramené leur taux de cholestérol dans les limites prescrites au cours de l'année</t>
  </si>
  <si>
    <t>Pourcentage de participants du programme John Hancock Vitality dont les mesures de glycémie étaient élevées et ayant déclaré les avoir ramenées dans les limites prescrites au cours de l'année</t>
  </si>
  <si>
    <t>1 Le nombre de plaintes ne tient pas compte des plaintes relatives à la Banque Manuvie ou aux Services administratifs seulement (SAS) de l’Assurance collective.</t>
  </si>
  <si>
    <t>2 Le nombre de plaintes peut sembler plus élevé que les années précédentes. Cette différence reflète les nouvelles modalités de signalement découlant de la mise en place, en 2025, du Bureau des plaintes de Manuvie, en réponse aux nouvelles exigences réglementaires. Par conséquent, les données des années précédentes ne sont pas directement comparables.</t>
  </si>
  <si>
    <t>Les montants en dollars sont exprimés en millions de dollars canadiens, sauf indication contraire</t>
  </si>
  <si>
    <t>Performance économique</t>
  </si>
  <si>
    <r>
      <t>Actif géré et administré (en billions de $ CA)</t>
    </r>
    <r>
      <rPr>
        <vertAlign val="superscript"/>
        <sz val="10"/>
        <color theme="1"/>
        <rFont val="Arial"/>
        <family val="2"/>
      </rPr>
      <t>1</t>
    </r>
  </si>
  <si>
    <t>1,7 $</t>
  </si>
  <si>
    <t>1,6 $</t>
  </si>
  <si>
    <t>1,4 $</t>
  </si>
  <si>
    <r>
      <t>Dividendes versés (en milliards de $ CA)</t>
    </r>
    <r>
      <rPr>
        <vertAlign val="superscript"/>
        <sz val="10"/>
        <color theme="1"/>
        <rFont val="Arial"/>
        <family val="2"/>
      </rPr>
      <t>2</t>
    </r>
  </si>
  <si>
    <t>3,3 $</t>
  </si>
  <si>
    <t>3,2 $</t>
  </si>
  <si>
    <t>3,0 $</t>
  </si>
  <si>
    <t>Biens et services achetés auprès de fournisseurs (en milliards de $ CA)</t>
  </si>
  <si>
    <t>2,6 $</t>
  </si>
  <si>
    <t>2,4 $</t>
  </si>
  <si>
    <t>2,5 $</t>
  </si>
  <si>
    <r>
      <t>Investissement communautaire</t>
    </r>
    <r>
      <rPr>
        <b/>
        <vertAlign val="superscript"/>
        <sz val="10"/>
        <color theme="1"/>
        <rFont val="Arial"/>
        <family val="2"/>
      </rPr>
      <t>3</t>
    </r>
  </si>
  <si>
    <r>
      <t>Contributions en espèces</t>
    </r>
    <r>
      <rPr>
        <vertAlign val="superscript"/>
        <sz val="10"/>
        <color theme="1"/>
        <rFont val="Arial"/>
        <family val="2"/>
      </rPr>
      <t xml:space="preserve">4 </t>
    </r>
    <r>
      <rPr>
        <b/>
        <sz val="10"/>
        <color theme="1"/>
        <rFont val="Arial"/>
        <family val="2"/>
      </rPr>
      <t>☑</t>
    </r>
  </si>
  <si>
    <t>29,09 $</t>
  </si>
  <si>
    <t>26,21 $</t>
  </si>
  <si>
    <t>24,10 $</t>
  </si>
  <si>
    <t>Coûts de gestion</t>
  </si>
  <si>
    <t>4,41 $</t>
  </si>
  <si>
    <t>4,40 $</t>
  </si>
  <si>
    <t>4,20 $</t>
  </si>
  <si>
    <r>
      <t>Valeur monétaire du bénévolat pendant les heures de travail</t>
    </r>
    <r>
      <rPr>
        <vertAlign val="superscript"/>
        <sz val="10"/>
        <color theme="1"/>
        <rFont val="Arial"/>
        <family val="2"/>
      </rPr>
      <t>5</t>
    </r>
  </si>
  <si>
    <t>0,89 $</t>
  </si>
  <si>
    <t>0,78 $</t>
  </si>
  <si>
    <t>0,70 $</t>
  </si>
  <si>
    <t>Dons en nature</t>
  </si>
  <si>
    <t>1,41 $</t>
  </si>
  <si>
    <t>0,03 $</t>
  </si>
  <si>
    <t>Total des investissements communautaires</t>
  </si>
  <si>
    <t>35,79 $</t>
  </si>
  <si>
    <t>31,42 $</t>
  </si>
  <si>
    <t>29,10 $</t>
  </si>
  <si>
    <r>
      <t>Dons des employés</t>
    </r>
    <r>
      <rPr>
        <b/>
        <vertAlign val="superscript"/>
        <sz val="10"/>
        <color theme="1"/>
        <rFont val="Arial"/>
        <family val="2"/>
      </rPr>
      <t>6</t>
    </r>
  </si>
  <si>
    <t>4,90 $</t>
  </si>
  <si>
    <t>3,96 $</t>
  </si>
  <si>
    <t>Bénévolat</t>
  </si>
  <si>
    <r>
      <t>Heures de bénévolat des employés </t>
    </r>
    <r>
      <rPr>
        <b/>
        <sz val="10"/>
        <color theme="1"/>
        <rFont val="Arial"/>
        <family val="2"/>
      </rPr>
      <t>☑</t>
    </r>
  </si>
  <si>
    <t>49 394</t>
  </si>
  <si>
    <t>48 137</t>
  </si>
  <si>
    <t>30 509</t>
  </si>
  <si>
    <t>Bénévolat pendant les heures de travail</t>
  </si>
  <si>
    <t>21 636</t>
  </si>
  <si>
    <t>22 276</t>
  </si>
  <si>
    <t>20 818</t>
  </si>
  <si>
    <t>Bénévolat en dehors des heures de travail</t>
  </si>
  <si>
    <t>27 758</t>
  </si>
  <si>
    <t>25 861</t>
  </si>
  <si>
    <t>9 691</t>
  </si>
  <si>
    <t>Inclusion financière</t>
  </si>
  <si>
    <r>
      <t>Nombre d’apprenants dans le cadre du programme sur les capacités financières</t>
    </r>
    <r>
      <rPr>
        <vertAlign val="superscript"/>
        <sz val="10"/>
        <color theme="1"/>
        <rFont val="Arial"/>
        <family val="2"/>
      </rPr>
      <t>7</t>
    </r>
  </si>
  <si>
    <t>S. O.</t>
  </si>
  <si>
    <t>1 366 310</t>
  </si>
  <si>
    <t>446 699</t>
  </si>
  <si>
    <r>
      <t>Nombre total de contrats abordables souscrits au cours de l’année de référence</t>
    </r>
    <r>
      <rPr>
        <vertAlign val="superscript"/>
        <sz val="10"/>
        <color theme="1"/>
        <rFont val="Arial"/>
        <family val="2"/>
      </rPr>
      <t>8</t>
    </r>
  </si>
  <si>
    <t>612 456</t>
  </si>
  <si>
    <t>755 645</t>
  </si>
  <si>
    <t>668 000</t>
  </si>
  <si>
    <t>Nombre total de contrats abordables en vigueur</t>
  </si>
  <si>
    <t>1 641 632</t>
  </si>
  <si>
    <t>1 714 608</t>
  </si>
  <si>
    <t>Longévité financière</t>
  </si>
  <si>
    <t>Nombre total de séances d’éducation financière</t>
  </si>
  <si>
    <t>7 085</t>
  </si>
  <si>
    <t>7 987</t>
  </si>
  <si>
    <t>Nombre total de participants de régime ayant bénéficié de séances d’éducation financière</t>
  </si>
  <si>
    <t>195 225</t>
  </si>
  <si>
    <t>131 308</t>
  </si>
  <si>
    <t>Nombre total de participants de régime qui utilisent les conseils de Manuvie par l’entremise de leur régime d’épargne-retraite collectif</t>
  </si>
  <si>
    <t>86 377</t>
  </si>
  <si>
    <t>72 144</t>
  </si>
  <si>
    <t>Nombre total de participants de régime d’épargne-retraite ayant accédé aux plateformes numériques d’épargne-retraite au cours de l’année écoulée</t>
  </si>
  <si>
    <t>3 658 574</t>
  </si>
  <si>
    <t>3 269 776</t>
  </si>
  <si>
    <r>
      <t>Impôts payés</t>
    </r>
    <r>
      <rPr>
        <b/>
        <vertAlign val="superscript"/>
        <sz val="10"/>
        <color theme="1"/>
        <rFont val="Arial"/>
        <family val="2"/>
      </rPr>
      <t>9</t>
    </r>
  </si>
  <si>
    <t>Impôts payés au Canada (en milliers de $ CA)</t>
  </si>
  <si>
    <t>527 082 $</t>
  </si>
  <si>
    <t>764 355 $</t>
  </si>
  <si>
    <t>352 636 $</t>
  </si>
  <si>
    <t>Gouvernement fédéral</t>
  </si>
  <si>
    <t>337 179 $</t>
  </si>
  <si>
    <t>481 712 $</t>
  </si>
  <si>
    <t>221 823 $</t>
  </si>
  <si>
    <t>Provinces et territoires</t>
  </si>
  <si>
    <t>189 903 $</t>
  </si>
  <si>
    <t>282 643 $</t>
  </si>
  <si>
    <t>130 813 $</t>
  </si>
  <si>
    <t>Colombie-Britannique</t>
  </si>
  <si>
    <t>20 630 $</t>
  </si>
  <si>
    <t>42 804 $</t>
  </si>
  <si>
    <t>15 746 $</t>
  </si>
  <si>
    <t>Alberta</t>
  </si>
  <si>
    <t>10 556 $</t>
  </si>
  <si>
    <t>21 036 $</t>
  </si>
  <si>
    <t>9 184 $</t>
  </si>
  <si>
    <t>Saskatchewan</t>
  </si>
  <si>
    <t>2 756 $</t>
  </si>
  <si>
    <t>5 395 $</t>
  </si>
  <si>
    <t>2 019 $</t>
  </si>
  <si>
    <t>Manitoba</t>
  </si>
  <si>
    <t>3 194 $</t>
  </si>
  <si>
    <t>7 074 $</t>
  </si>
  <si>
    <t>2 495 $</t>
  </si>
  <si>
    <t>Ontario</t>
  </si>
  <si>
    <t>123 253 $</t>
  </si>
  <si>
    <t>162 670 $</t>
  </si>
  <si>
    <t>74 289 $</t>
  </si>
  <si>
    <t>Québec</t>
  </si>
  <si>
    <t>11 256 $</t>
  </si>
  <si>
    <t>11 952 $</t>
  </si>
  <si>
    <t>9 685 $</t>
  </si>
  <si>
    <t>Nouveau-Brunswick</t>
  </si>
  <si>
    <t>3 117 $</t>
  </si>
  <si>
    <t>7 276 $</t>
  </si>
  <si>
    <t>2 384 $</t>
  </si>
  <si>
    <t>Nouvelle-Écosse</t>
  </si>
  <si>
    <t>11 068 $</t>
  </si>
  <si>
    <t>16 586 $</t>
  </si>
  <si>
    <t>12 281 $</t>
  </si>
  <si>
    <t>Île-du-Prince-Édouard</t>
  </si>
  <si>
    <t>473 $</t>
  </si>
  <si>
    <t>924 $</t>
  </si>
  <si>
    <t>365 $</t>
  </si>
  <si>
    <t>Terre-Neuve-et-Labrador</t>
  </si>
  <si>
    <t>3 249 $</t>
  </si>
  <si>
    <t>6 315 $</t>
  </si>
  <si>
    <t>2 148 $</t>
  </si>
  <si>
    <t>Yukon</t>
  </si>
  <si>
    <t>94 $</t>
  </si>
  <si>
    <t>88 $</t>
  </si>
  <si>
    <t>26 $</t>
  </si>
  <si>
    <t>Nunavut</t>
  </si>
  <si>
    <t>71 $</t>
  </si>
  <si>
    <t>160 $</t>
  </si>
  <si>
    <t>35 $</t>
  </si>
  <si>
    <t>Territoires du Nord-Ouest</t>
  </si>
  <si>
    <t>186 $</t>
  </si>
  <si>
    <t>363 $</t>
  </si>
  <si>
    <t>156 $</t>
  </si>
  <si>
    <t>Impôts payés aux États-Unis (en milliers de $ CA)</t>
  </si>
  <si>
    <t>26 138 $</t>
  </si>
  <si>
    <t>22 809 $</t>
  </si>
  <si>
    <t>14 670 $</t>
  </si>
  <si>
    <t>Impôts payés en Asie (en milliers de $ CA)</t>
  </si>
  <si>
    <t>247 178 $</t>
  </si>
  <si>
    <t>306 776 $</t>
  </si>
  <si>
    <t>258 553 $</t>
  </si>
  <si>
    <t>Hong Kong</t>
  </si>
  <si>
    <t>30 771 $</t>
  </si>
  <si>
    <t>87 024 $</t>
  </si>
  <si>
    <t>51 150 $</t>
  </si>
  <si>
    <t>Japon</t>
  </si>
  <si>
    <t>40 429 $</t>
  </si>
  <si>
    <t>91 720 $</t>
  </si>
  <si>
    <t>110 852 $</t>
  </si>
  <si>
    <t>Singapour</t>
  </si>
  <si>
    <t>39 737 $</t>
  </si>
  <si>
    <t>23 599 $</t>
  </si>
  <si>
    <t>24 067 $</t>
  </si>
  <si>
    <t>Chine continentale</t>
  </si>
  <si>
    <t>Vietnam</t>
  </si>
  <si>
    <t>55 975 $</t>
  </si>
  <si>
    <t>27 117 $</t>
  </si>
  <si>
    <t>5 262 $</t>
  </si>
  <si>
    <t>Reste de l’Asie</t>
  </si>
  <si>
    <t>80 266 $</t>
  </si>
  <si>
    <t>77 316 $</t>
  </si>
  <si>
    <t>67 222 $</t>
  </si>
  <si>
    <t>Impôts payés dans d’autres territoires (en milliers de $ CA)</t>
  </si>
  <si>
    <t>12 515 $</t>
  </si>
  <si>
    <t>6 369 $</t>
  </si>
  <si>
    <t>1 960 $</t>
  </si>
  <si>
    <t>Montant total d’impôts sur le revenu et sur le capital (en milliards de $ CA)</t>
  </si>
  <si>
    <t>0,81 $</t>
  </si>
  <si>
    <t>1,10 $</t>
  </si>
  <si>
    <t>0,63 $</t>
  </si>
  <si>
    <r>
      <t>Autres impôts et taxes (en milliards de $ CA)</t>
    </r>
    <r>
      <rPr>
        <vertAlign val="superscript"/>
        <sz val="10"/>
        <color theme="1"/>
        <rFont val="Arial"/>
        <family val="2"/>
      </rPr>
      <t>10</t>
    </r>
  </si>
  <si>
    <t>1,37 $</t>
  </si>
  <si>
    <t>1,19 $</t>
  </si>
  <si>
    <t>1,08 $</t>
  </si>
  <si>
    <t>Total des impôts et taxes (en milliards de $ CA)</t>
  </si>
  <si>
    <t>2,18 $</t>
  </si>
  <si>
    <t>2,29 $</t>
  </si>
  <si>
    <t>1,71 $</t>
  </si>
  <si>
    <t>1 L’actif géré et administré constitue une mesure financière non conforme aux PCGR. Pour de plus amples renseignements sur les mesures non définies par les PCGR et les autres mesures financières, veuillez vous reporter à la section « Mesures non conformes aux PCGR et autres mesures financières » dans le rapport de gestion de GPM.</t>
  </si>
  <si>
    <t>2 Comprend les dividendes d’actions ordinaires et privilégiées et les autres distributions aux actionnaires.</t>
  </si>
  <si>
    <t>3. Toutes les contributions sont en conformité avec le cadre et les directives pour l’inclusion de l’initiative Business for Societal Impact (B4SI). Comprend les espèces, les coûts de gestion, la valeur monétaire du bénévolat pendant les heures de travail et les dons en nature.</t>
  </si>
  <si>
    <t>4 Comprend toutes les contributions volontaires en espèces faites par Manuvie à des organisations/projets caritatifs.</t>
  </si>
  <si>
    <t>5 Taux horaire moyen (hors rémunération des dirigeants) utilisé pour calculer le temps passé par les employés à faire du bénévolat pendant les heures de travail.</t>
  </si>
  <si>
    <t>6 Comprend les dons par retenues salariales et les cotisations directes des employés de Manuvie.</t>
  </si>
  <si>
    <t>7 Le chiffre de 2025 est cumulatif, c’est-à-dire qu’il tient compte des apprenants inclus au cours de plusieurs années. Par conséquent, toute comparaison directe d’une année sur l’autre n’est pas forcément pertinente.</t>
  </si>
  <si>
    <t>8 Contrats souscrits sur les marchés émergents d’Asie. Les contrats à prix abordable ont été évalués en fonction de critères d’accessibilité spécifiques à chaque marché.</t>
  </si>
  <si>
    <t>9 La fluctuation de l’impôt payé d’une année à l’autre s’explique principalement par la variation de la rentabilité par pays. Les modifications apportées aux lois fiscales locales dans les pays et les régions où nous exerçons nos activités sont également un facteur.</t>
  </si>
  <si>
    <t>10 Les autres impôts et taxes comprennent les impôts fonciers, l’impôt des sociétés, la taxe sur la masse salariale, les taxes sur les primes, l’impôt sur les revenus de placement et les taxes à la consommation.</t>
  </si>
  <si>
    <t>Sécurité des données et protection des renseignements personnels</t>
  </si>
  <si>
    <r>
      <t>Atteintes à la confidentialité des données par année</t>
    </r>
    <r>
      <rPr>
        <vertAlign val="superscript"/>
        <sz val="10"/>
        <color theme="1"/>
        <rFont val="Arial"/>
        <family val="2"/>
      </rPr>
      <t>1</t>
    </r>
  </si>
  <si>
    <t>Clients et employés touchés par les violations de données</t>
  </si>
  <si>
    <t>Nombre de plaintes fondées en matière de protection des renseignements personnels déposées par un organisme de réglementation</t>
  </si>
  <si>
    <r>
      <t>Nombre de plaintes reçues de parties externes et confirmées par Manuvie</t>
    </r>
    <r>
      <rPr>
        <vertAlign val="superscript"/>
        <sz val="10"/>
        <color theme="1"/>
        <rFont val="Arial"/>
        <family val="2"/>
      </rPr>
      <t>2</t>
    </r>
  </si>
  <si>
    <t>Pourcentage des employés admissibles ayant suivi une formation sur la protection des renseignements personnels et la sécurité de l’information</t>
  </si>
  <si>
    <t>Information et cybersécurité</t>
  </si>
  <si>
    <r>
      <t>Atteintes à la sécurité de l’information ou autres incidents de cybersécurité</t>
    </r>
    <r>
      <rPr>
        <vertAlign val="superscript"/>
        <sz val="10"/>
        <color theme="1"/>
        <rFont val="Arial"/>
        <family val="2"/>
      </rPr>
      <t>3</t>
    </r>
  </si>
  <si>
    <t>Nombre de tests de simulation d’hameçonnage ayant été effectués à l’échelle mondiale auprès d’employés et de fournisseurs de Manuvie</t>
  </si>
  <si>
    <t>36 4415</t>
  </si>
  <si>
    <t>308 515</t>
  </si>
  <si>
    <t>368 410</t>
  </si>
  <si>
    <t>1. En 2025, Manuvie n’a connu aucun incident important lié à la confidentialité des données nécessitant une déclaration aux autorités mondiales de protection des données.</t>
  </si>
  <si>
    <t>2. Manuvie n’a reçu aucune plainte importante concernant la protection des renseignements personnels et n’a été confrontée à aucun incident important dans ce domaine.</t>
  </si>
  <si>
    <t>3. En 2025, Manuvie n’a connu aucun incident lié à la confidentialité des données nécessitant une déclaration aux autorités mondiales de protection des données.</t>
  </si>
  <si>
    <t>Les montants en dollars sont exprimés en milliards de dollars canadiens, sauf indication contraire</t>
  </si>
  <si>
    <r>
      <t>Placement durable</t>
    </r>
    <r>
      <rPr>
        <b/>
        <vertAlign val="superscript"/>
        <sz val="10"/>
        <color theme="1"/>
        <rFont val="Arial"/>
        <family val="2"/>
      </rPr>
      <t>1</t>
    </r>
  </si>
  <si>
    <t>Total des placements durables</t>
  </si>
  <si>
    <t>50,37 $</t>
  </si>
  <si>
    <t>47,27 $</t>
  </si>
  <si>
    <t>47,30 $</t>
  </si>
  <si>
    <t>Pourcentage en placements durables du portefeuille du fonds général de Manuvie</t>
  </si>
  <si>
    <r>
      <t>Placement vert</t>
    </r>
    <r>
      <rPr>
        <b/>
        <vertAlign val="superscript"/>
        <sz val="10"/>
        <color theme="1"/>
        <rFont val="Arial"/>
        <family val="2"/>
      </rPr>
      <t>2</t>
    </r>
  </si>
  <si>
    <r>
      <t>Immeubles écologiques</t>
    </r>
    <r>
      <rPr>
        <vertAlign val="superscript"/>
        <sz val="10"/>
        <color theme="1"/>
        <rFont val="Arial"/>
        <family val="2"/>
      </rPr>
      <t>3</t>
    </r>
  </si>
  <si>
    <t>21,87 $</t>
  </si>
  <si>
    <t>17,57 $</t>
  </si>
  <si>
    <t>19,87 $</t>
  </si>
  <si>
    <r>
      <t>Terrains forestiers gérés de façon durable</t>
    </r>
    <r>
      <rPr>
        <vertAlign val="superscript"/>
        <sz val="10"/>
        <color theme="1"/>
        <rFont val="Arial"/>
        <family val="2"/>
      </rPr>
      <t>4</t>
    </r>
  </si>
  <si>
    <t>4,57 $</t>
  </si>
  <si>
    <t>4,66 $</t>
  </si>
  <si>
    <r>
      <t>Énergie renouvelable</t>
    </r>
    <r>
      <rPr>
        <vertAlign val="superscript"/>
        <sz val="10"/>
        <color theme="1"/>
        <rFont val="Arial"/>
        <family val="2"/>
      </rPr>
      <t>5</t>
    </r>
  </si>
  <si>
    <t>10,25 $</t>
  </si>
  <si>
    <t>11,20 $</t>
  </si>
  <si>
    <t>10,81 $</t>
  </si>
  <si>
    <r>
      <t>Terres agricoles gérées de façon durable</t>
    </r>
    <r>
      <rPr>
        <vertAlign val="superscript"/>
        <sz val="10"/>
        <color theme="1"/>
        <rFont val="Arial"/>
        <family val="2"/>
      </rPr>
      <t>6</t>
    </r>
  </si>
  <si>
    <t>2,04 $</t>
  </si>
  <si>
    <t>2,07 $</t>
  </si>
  <si>
    <t>2,10 $</t>
  </si>
  <si>
    <r>
      <t>Efficacité énergétique</t>
    </r>
    <r>
      <rPr>
        <vertAlign val="superscript"/>
        <sz val="10"/>
        <color theme="1"/>
        <rFont val="Arial"/>
        <family val="2"/>
      </rPr>
      <t>7</t>
    </r>
  </si>
  <si>
    <t>2,60 $</t>
  </si>
  <si>
    <t>2,80 $</t>
  </si>
  <si>
    <t>2,97 $</t>
  </si>
  <si>
    <r>
      <t>Transport écologique</t>
    </r>
    <r>
      <rPr>
        <vertAlign val="superscript"/>
        <sz val="10"/>
        <color theme="1"/>
        <rFont val="Arial"/>
        <family val="2"/>
      </rPr>
      <t>8</t>
    </r>
  </si>
  <si>
    <t>4,64 $</t>
  </si>
  <si>
    <t>3,76 $</t>
  </si>
  <si>
    <t>3,30 $</t>
  </si>
  <si>
    <r>
      <t>Gestion durable de l’eau</t>
    </r>
    <r>
      <rPr>
        <vertAlign val="superscript"/>
        <sz val="10"/>
        <color theme="1"/>
        <rFont val="Arial"/>
        <family val="2"/>
      </rPr>
      <t>9</t>
    </r>
  </si>
  <si>
    <t>0,90 $</t>
  </si>
  <si>
    <t>0,84 $</t>
  </si>
  <si>
    <t>0,74 $</t>
  </si>
  <si>
    <r>
      <t>Total des placements verts</t>
    </r>
    <r>
      <rPr>
        <vertAlign val="superscript"/>
        <sz val="10"/>
        <color theme="1"/>
        <rFont val="Arial"/>
        <family val="2"/>
      </rPr>
      <t>10</t>
    </r>
  </si>
  <si>
    <t>46,88 $</t>
  </si>
  <si>
    <t>44,61 $</t>
  </si>
  <si>
    <t>Placements sociaux</t>
  </si>
  <si>
    <r>
      <t>Accès à des soins de santé abordables</t>
    </r>
    <r>
      <rPr>
        <vertAlign val="superscript"/>
        <sz val="10"/>
        <color theme="1"/>
        <rFont val="Arial"/>
        <family val="2"/>
      </rPr>
      <t>11</t>
    </r>
  </si>
  <si>
    <t>2,15 $</t>
  </si>
  <si>
    <r>
      <t>Accès à une éducation abordable</t>
    </r>
    <r>
      <rPr>
        <vertAlign val="superscript"/>
        <sz val="10"/>
        <color theme="1"/>
        <rFont val="Arial"/>
        <family val="2"/>
      </rPr>
      <t>12</t>
    </r>
  </si>
  <si>
    <t>0,21 $</t>
  </si>
  <si>
    <r>
      <t>Accès à un logement abordable</t>
    </r>
    <r>
      <rPr>
        <vertAlign val="superscript"/>
        <sz val="10"/>
        <color theme="1"/>
        <rFont val="Arial"/>
        <family val="2"/>
      </rPr>
      <t>13</t>
    </r>
  </si>
  <si>
    <t>0,31 $</t>
  </si>
  <si>
    <t>0,30 $</t>
  </si>
  <si>
    <t>0,24 $</t>
  </si>
  <si>
    <t>Total des placements socialement responsables</t>
  </si>
  <si>
    <t>3,49 $</t>
  </si>
  <si>
    <t>2,66 $</t>
  </si>
  <si>
    <t>2,65 $</t>
  </si>
  <si>
    <t>Obligations thématiques</t>
  </si>
  <si>
    <t>Obligations vertes</t>
  </si>
  <si>
    <t>8,94 $</t>
  </si>
  <si>
    <t>Liens sociaux</t>
  </si>
  <si>
    <t>0,91 $</t>
  </si>
  <si>
    <t>Obligations durables</t>
  </si>
  <si>
    <t>1,86 $</t>
  </si>
  <si>
    <t>Obligations liées au développement durable</t>
  </si>
  <si>
    <t>0,99 $</t>
  </si>
  <si>
    <t>Obligations bleues</t>
  </si>
  <si>
    <t>0,05 $</t>
  </si>
  <si>
    <t>Obligations de transition</t>
  </si>
  <si>
    <t>Total des placements dans des obligations thématiques</t>
  </si>
  <si>
    <t>12,80 $</t>
  </si>
  <si>
    <t>Total des émissions d’obligations vertes en circulation (en milliards de $ US)</t>
  </si>
  <si>
    <t>0,75 $</t>
  </si>
  <si>
    <t>1,50 $</t>
  </si>
  <si>
    <t>1 Les placements durables comprennent les placements respectueux de l’environnement (fonds général) et les placements socialement responsables (placements privés du fonds général), tels qu’ils sont déterminés par le Cadre de référence applicable aux obligations durables de Manuvie et les Principes applicables aux obligations vertes de l’International Capital Market Association (2017). Les données pour 2025 ne tiennent pas compte des placements dans les actions cotées en bourse ni des placements dans les obligations vertes, lesquelles ont été déclarées séparément dans les obligations thématiques.</t>
  </si>
  <si>
    <t>2 Dette privée et placements en actions.</t>
  </si>
  <si>
    <t>3 Placements en capitaux propres directs et créances hypothécaires commerciales adossées à des certifications de bâtiments durables Leadership in Energy and Environmental Design (LEED), Building Owners and Managers Association (BOMA Best) et Energy Star ou l’équivalent. Les prêts hypothécaires résidentiels sont exclus, car ils ne concernent pas Manuvie pour le moment.</t>
  </si>
  <si>
    <t>4 Actifs privés exploités par Gestion de placements Manuvie, Agriculture et terrains forestiers, filiale de Manuvie, et investissements privés certifiés selon les normes du Forest Stewardship Council (FSC) et du Programme for the Endorsement of Forest Certification (PEFC).</t>
  </si>
  <si>
    <t>5 Financement privé par emprunt et par capitaux propres de l’énergie produite à partir de sources renouvelables, y compris les investissements dans la production et la transmission d’énergie solaire, la production et la transmission d’énergie éolienne, la production d’énergie hydroélectrique, la géothermie, la collecte de biocarburants, les déchets de biomasse vers l’énergie, le stockage de batteries pour la transmission d’énergie solaire et éolienne.</t>
  </si>
  <si>
    <t>6 Actifs privés exploités par Gestion de placements Manuvie, Agriculture et terrains forestiers, filiale de Manuvie, et certifiés conformes à la norme Leading Harvest.</t>
  </si>
  <si>
    <t>7 Financement par emprunt privé et capitaux propres de projets d’amélioration de l’efficacité énergétique sur les sites du gouvernement américain.</t>
  </si>
  <si>
    <t>8 Financement par emprunt privé et capitaux propres de projets de transport électrifié et de transport en commun.</t>
  </si>
  <si>
    <t>9 Financement par emprunt privé et capitaux propres d’activités de recyclage et de purification de l’eau.</t>
  </si>
  <si>
    <t>10 Le montant pour 2025 ne tient pas compte des placements dans les obligations vertes, qui ont été déclarés séparément dans les obligations thématiques.</t>
  </si>
  <si>
    <t>11 Établissements gratuits ou largement subventionnés ou à but non lucratif qui offrent des soins de santé accessibles et abordables, peu importe la capacité de payer, aux populations mal servies, comme les minorités, les jeunes vulnérables, les personnes vivant sous le seuil de la pauvreté ou les ménages dont le revenu est inférieur à 80 % du revenu médian de la région. Les placements correspondent i) aux placements privés du fonds général liés à la construction d’établissements de santé au Canada, aux États-Unis et au Royaume-Uni et ii) aux placements privés du fonds général dans des hôpitaux canadiens et établissements de soins de longue durée à but non lucratif.</t>
  </si>
  <si>
    <r>
      <t>12 Établissements gratuits ou largement subventionnés ou à but non lucratif qui fournissent des services accessibles et abordables, peu importe la capacité de payer, aux populations mal servies, comme les minorités, les jeunes vulnérables, les personnes vivant sous le seuil de la pauvreté ou les ménages dont le revenu est inférieur à 80 % du revenu médian de la région. Les placements correspondent aux placements privés du fonds général dans des commissions scolaires à but non lucratif (éducation de la maternelle à la 12</t>
    </r>
    <r>
      <rPr>
        <vertAlign val="superscript"/>
        <sz val="8"/>
        <color theme="1"/>
        <rFont val="Arial"/>
        <family val="2"/>
      </rPr>
      <t>e</t>
    </r>
    <r>
      <rPr>
        <sz val="8"/>
        <color theme="1"/>
        <rFont val="Arial"/>
        <family val="2"/>
      </rPr>
      <t> année) au Canada et aux États-Unis.</t>
    </r>
  </si>
  <si>
    <t>13 Logement à 80 % ou moins du loyer moyen du marché ou qui répond aux définitions nationales ou régionales relativement aux logements abordables. Les placements correspondent à des placements en capital-investissement du fonds général dans des biens immobiliers multifamiliaux abordables aux États-Unis, conformément aux normes locales et régionales (montant au prorata pour la partie abordable).</t>
  </si>
  <si>
    <t>Les montants en dollars sont exprimés en milliards de dollars canadiens</t>
  </si>
  <si>
    <r>
      <t>Actif géré dans des produits spécifiques offerts à des clients</t>
    </r>
    <r>
      <rPr>
        <b/>
        <vertAlign val="superscript"/>
        <sz val="10"/>
        <color theme="1"/>
        <rFont val="Arial"/>
        <family val="2"/>
      </rPr>
      <t>1</t>
    </r>
  </si>
  <si>
    <r>
      <t>Actif géré dans les produits ESG caractéristiques</t>
    </r>
    <r>
      <rPr>
        <vertAlign val="superscript"/>
        <sz val="10"/>
        <color theme="1"/>
        <rFont val="Arial"/>
        <family val="2"/>
      </rPr>
      <t>2</t>
    </r>
  </si>
  <si>
    <t>29 $</t>
  </si>
  <si>
    <t>23 $</t>
  </si>
  <si>
    <r>
      <t>Actif géré dans les produits de sélection caractéristiques</t>
    </r>
    <r>
      <rPr>
        <vertAlign val="superscript"/>
        <sz val="10"/>
        <color theme="1"/>
        <rFont val="Arial"/>
        <family val="2"/>
      </rPr>
      <t>3</t>
    </r>
  </si>
  <si>
    <t>15 $</t>
  </si>
  <si>
    <t>13 $</t>
  </si>
  <si>
    <t>11 $</t>
  </si>
  <si>
    <t>Total de l’actif géré, produits dédiés aux clients</t>
  </si>
  <si>
    <t>45 $</t>
  </si>
  <si>
    <t>42 $</t>
  </si>
  <si>
    <t>34 $</t>
  </si>
  <si>
    <r>
      <t>Actif géré intégrant les facteurs ESG</t>
    </r>
    <r>
      <rPr>
        <b/>
        <vertAlign val="superscript"/>
        <sz val="10"/>
        <color theme="1"/>
        <rFont val="Arial"/>
        <family val="2"/>
      </rPr>
      <t>4</t>
    </r>
  </si>
  <si>
    <t>Marchés privés, Gestion de placements Manuvie</t>
  </si>
  <si>
    <t>103 $</t>
  </si>
  <si>
    <t>105 $</t>
  </si>
  <si>
    <t>92 $</t>
  </si>
  <si>
    <t>Marchés publics, Gestion de placements Manuvie</t>
  </si>
  <si>
    <t>631 $</t>
  </si>
  <si>
    <t>627 $</t>
  </si>
  <si>
    <t>555 $</t>
  </si>
  <si>
    <t>Actif géré tenant compte des facteurs ESG</t>
  </si>
  <si>
    <t>734 $</t>
  </si>
  <si>
    <t>732 $</t>
  </si>
  <si>
    <t>647 $</t>
  </si>
  <si>
    <t>1 Données au 31 décembre 2025. Les données comprennent les produits de Gestion de placements Manuvie, marchés publics et marchés privés, ainsi que les activités de Gestion de patrimoine et d’actifs, Monde (GPAM) (fonds gérés en externe).</t>
  </si>
  <si>
    <t>2 Les produits ESG caractéristiques comprennent 1) des stratégies durables et 2) des stratégies thématiques.</t>
  </si>
  <si>
    <t>3 Les produits de sélection caractéristiques comprennent des stratégies de sélection négatives et fondées sur des normes. L’évaluation négative comprend l’exclusion de normes environnementales ou sociales précises, de secteurs d’activité ou d’entreprises afin d’éviter les risques ou de mieux se conformer aux valeurs.</t>
  </si>
  <si>
    <t>4 Pour GPAM, l’actif géré tenant compte des  les facteurs ESG repose sur l’approche d’intégration des facteurs ESG et du développement durable de Gestion de placements Manuvie (marchés publics et privés) ainsi que sur le cadre d’évaluation ESG de Recherche de gestionnaires, Monde (RGM). Les données comprennent les stratégies d’actions publiques, de titres à revenu fixe publics et d’actifs multiples.</t>
  </si>
  <si>
    <t>Consommation énergétique</t>
  </si>
  <si>
    <r>
      <t>Consommation totale d’énergie (éq. kWh)</t>
    </r>
    <r>
      <rPr>
        <vertAlign val="superscript"/>
        <sz val="10"/>
        <color theme="1"/>
        <rFont val="Arial"/>
        <family val="2"/>
      </rPr>
      <t>1</t>
    </r>
  </si>
  <si>
    <t>618 207 369</t>
  </si>
  <si>
    <t>658 922 257</t>
  </si>
  <si>
    <t>757 063 450</t>
  </si>
  <si>
    <t>Énergie verte</t>
  </si>
  <si>
    <t>Consommation d’énergie par unité administrative (éq. kWh)</t>
  </si>
  <si>
    <r>
      <t>Gestion de placements Manuvie, Immobilier</t>
    </r>
    <r>
      <rPr>
        <vertAlign val="superscript"/>
        <sz val="10"/>
        <color theme="1"/>
        <rFont val="Arial"/>
        <family val="2"/>
      </rPr>
      <t>2</t>
    </r>
  </si>
  <si>
    <t>483 093 906</t>
  </si>
  <si>
    <t>493 518 650</t>
  </si>
  <si>
    <t>578 802 599</t>
  </si>
  <si>
    <r>
      <t>Gestion de placements Manuvie, Agriculture</t>
    </r>
    <r>
      <rPr>
        <vertAlign val="superscript"/>
        <sz val="10"/>
        <color theme="1"/>
        <rFont val="Arial"/>
        <family val="2"/>
      </rPr>
      <t>3</t>
    </r>
  </si>
  <si>
    <t>106 173 203</t>
  </si>
  <si>
    <t>139 631 049</t>
  </si>
  <si>
    <t>164 989 700</t>
  </si>
  <si>
    <r>
      <t>Gestion de placements Manuvie, Terrains forestiers</t>
    </r>
    <r>
      <rPr>
        <vertAlign val="superscript"/>
        <sz val="10"/>
        <color theme="1"/>
        <rFont val="Arial"/>
        <family val="2"/>
      </rPr>
      <t>3</t>
    </r>
  </si>
  <si>
    <t>15 639 564</t>
  </si>
  <si>
    <t>12 559 273</t>
  </si>
  <si>
    <t>13 271 151</t>
  </si>
  <si>
    <r>
      <t>Société Manuvie</t>
    </r>
    <r>
      <rPr>
        <vertAlign val="superscript"/>
        <sz val="10"/>
        <color theme="1"/>
        <rFont val="Arial"/>
        <family val="2"/>
      </rPr>
      <t>4</t>
    </r>
  </si>
  <si>
    <t>13 300 698</t>
  </si>
  <si>
    <t>13 213 285</t>
  </si>
  <si>
    <t>Intensité énergétique</t>
  </si>
  <si>
    <r>
      <t>Gestion de placements Manuvie – Immobilier (éq. kWh/pi</t>
    </r>
    <r>
      <rPr>
        <vertAlign val="superscript"/>
        <sz val="10"/>
        <color theme="1"/>
        <rFont val="Arial"/>
        <family val="2"/>
      </rPr>
      <t>2</t>
    </r>
    <r>
      <rPr>
        <sz val="10"/>
        <color theme="1"/>
        <rFont val="Arial"/>
        <family val="2"/>
      </rPr>
      <t>)</t>
    </r>
  </si>
  <si>
    <t>15</t>
  </si>
  <si>
    <t>Gestion de placements Manuvie – Agriculture (éq. kWh/acre nette)</t>
  </si>
  <si>
    <t>1 227</t>
  </si>
  <si>
    <t>1 431</t>
  </si>
  <si>
    <t>1 633</t>
  </si>
  <si>
    <t>Gestion de placements Manuvie – Terrains forestiers (éq. kWh/acre nette)</t>
  </si>
  <si>
    <t>2,81</t>
  </si>
  <si>
    <t>2,50</t>
  </si>
  <si>
    <t>2,52</t>
  </si>
  <si>
    <r>
      <t>Déchets</t>
    </r>
    <r>
      <rPr>
        <b/>
        <vertAlign val="superscript"/>
        <sz val="10"/>
        <color theme="1"/>
        <rFont val="Arial"/>
        <family val="2"/>
      </rPr>
      <t>5</t>
    </r>
  </si>
  <si>
    <t>Déchets recyclés (en tonnes)</t>
  </si>
  <si>
    <t>6 745</t>
  </si>
  <si>
    <t>6 256</t>
  </si>
  <si>
    <t>7 968</t>
  </si>
  <si>
    <t>Taux de réacheminement</t>
  </si>
  <si>
    <t>Utilisation de papier</t>
  </si>
  <si>
    <t>Consommation de papier (en tonnes)</t>
  </si>
  <si>
    <t>1 880</t>
  </si>
  <si>
    <t>2 290</t>
  </si>
  <si>
    <t>1 124</t>
  </si>
  <si>
    <t>Utilisation de papier contenant des fibres recyclées</t>
  </si>
  <si>
    <r>
      <t>Utilisation de l’eau</t>
    </r>
    <r>
      <rPr>
        <b/>
        <vertAlign val="superscript"/>
        <sz val="10"/>
        <color theme="1"/>
        <rFont val="Arial"/>
        <family val="2"/>
      </rPr>
      <t>6</t>
    </r>
  </si>
  <si>
    <t>Consommation d’eau de Gestion de placements Manuvie, Immobilier (en millions de m³)</t>
  </si>
  <si>
    <t>1,9</t>
  </si>
  <si>
    <r>
      <t>Intensité de l’utilisation de l’eau de Gestion de placements Manuvie, Immobilier (m</t>
    </r>
    <r>
      <rPr>
        <vertAlign val="superscript"/>
        <sz val="10"/>
        <color theme="1"/>
        <rFont val="Arial"/>
        <family val="2"/>
      </rPr>
      <t>3</t>
    </r>
    <r>
      <rPr>
        <sz val="10"/>
        <color theme="1"/>
        <rFont val="Arial"/>
        <family val="2"/>
      </rPr>
      <t>/pi)</t>
    </r>
  </si>
  <si>
    <t>0,06</t>
  </si>
  <si>
    <t>0,05</t>
  </si>
  <si>
    <t>0,04</t>
  </si>
  <si>
    <t>Biodiversité</t>
  </si>
  <si>
    <t>Acres de terrains forestiers et de terres agricoles gérés par Gestion de placements Manuvie, Agriculture et Terrains forestiers depuis 1985 (en millions)</t>
  </si>
  <si>
    <t>5,9</t>
  </si>
  <si>
    <t>5,7</t>
  </si>
  <si>
    <t>5,8</t>
  </si>
  <si>
    <t>Acres de terres protégées par le programme de terres écosensibles de la division  Gestion de placements Manuvie, Agriculture et Terrains forestiers depuis 1985 (en millions)</t>
  </si>
  <si>
    <t>0,51</t>
  </si>
  <si>
    <t>0,50</t>
  </si>
  <si>
    <t>0,49</t>
  </si>
  <si>
    <t>Pourcentage de forêts avec une désignation de conservation</t>
  </si>
  <si>
    <t>Pourcentage d’exploitations agricoles ayant recours à des pratiques de régénération</t>
  </si>
  <si>
    <t>Pourcentage de superficie d’exploitations agricoles ayant recours à des pratiques de régénération (%)</t>
  </si>
  <si>
    <t>Arbres plantés par Gestion de placements Manuvie, Agriculture et Terrains forestiers depuis 1985 (en milliards)</t>
  </si>
  <si>
    <t>1,45</t>
  </si>
  <si>
    <t>1,40</t>
  </si>
  <si>
    <t>1,35</t>
  </si>
  <si>
    <t>Pourcentage de terres agricoles dont la gestion durable a été certifiée par un tiers</t>
  </si>
  <si>
    <t>Pourcentage d’exploitations agricoles dont la biodiversité a été évaluée</t>
  </si>
  <si>
    <t>Nombre de milles de cours d’eau d’agriculture protégés par des pratiques de gestion optimale</t>
  </si>
  <si>
    <t>817</t>
  </si>
  <si>
    <t>828</t>
  </si>
  <si>
    <t>856</t>
  </si>
  <si>
    <t>Pourcentage de terrains forestiers dont la gestion durable a été certifiée par un tiers</t>
  </si>
  <si>
    <t>Pourcentage de forêts dont la biodiversité a été évaluée</t>
  </si>
  <si>
    <t>Nombre de milles de cours d’eau de foresterie protégés par des pratiques de gestion optimale</t>
  </si>
  <si>
    <t>17 022</t>
  </si>
  <si>
    <t>16 902</t>
  </si>
  <si>
    <t>17 044</t>
  </si>
  <si>
    <t>Bâtiments écologiques</t>
  </si>
  <si>
    <t>Biens immobiliers certifiés dans le cadre d’un programme de certification de durabilité des immeubles (en millions de pieds carrés)</t>
  </si>
  <si>
    <t>51,66</t>
  </si>
  <si>
    <t>53,97</t>
  </si>
  <si>
    <t>56,00</t>
  </si>
  <si>
    <r>
      <t>Biens immobiliers ayant obtenu une certification dans le cadre d’un programme de certification de durabilité des immeubles</t>
    </r>
    <r>
      <rPr>
        <vertAlign val="superscript"/>
        <sz val="10"/>
        <color theme="1"/>
        <rFont val="Arial"/>
        <family val="2"/>
      </rPr>
      <t>7</t>
    </r>
  </si>
  <si>
    <t>1. La consommation totale d’énergie de Manuvie couvre les activités de Gestion de placements Manuvie, Immobilier et de Gestion de placements Manuvie, Terrains forestiers et Agriculture et de société Manuvie. La consommation d’énergie concerne uniquement les activités pour lesquelles Manuvie exerce un contrôle opérationnel.</t>
  </si>
  <si>
    <t>2. Comprend l’utilisation du gaz naturel, du diesel, de la vapeur et de l’eau réfrigérée par Gestion de placements Manuvie, Immobilier. La consommation d’électricité comprend celle de l’équipe Gestion de placements Manuvie, Immobilier.</t>
  </si>
  <si>
    <t>3. Comprend l’utilisation du gaz naturel, du propane, du carburant d’aviation, de l'essence, du diesel, du combustible de soute et d’éthanol par Gestion de placements Manuvie, Terrains forestiers et Agriculture et par des tiers. Les données des années précédentes n’ont pas été retraitées et peuvent ne pas être directement comparables.</t>
  </si>
  <si>
    <t>4. Comprend le parc de véhicules et les centres de données de Société Manuvie.</t>
  </si>
  <si>
    <t>5. D’après les rapports de réacheminement des déchets et les audits sur les déchets, qui couvrent 71 % des propriétés de l’entreprise et de Gestion de placements Manuvie, Immobilier. Exclut les déchets et le recyclage gérés directement par les locataires et les déchets provenant des activités liées à Gestion de placements Manuvie, Agriculture et Terrains forestiers.</t>
  </si>
  <si>
    <t>6. D’après les factures de services publics pour les propriétés à l’égard desquelles Manuvie exerce un contrôle opérationnel complet. Exclut les propriétés de Gestion de placements Manuvie, Agriculture et Terrains forestiers.</t>
  </si>
  <si>
    <t>7. Calcul fait en fonction de la superficie brute en pieds carrés des immeubles du portefeuille d’actions mondiales dont Gestion de placements Manuvie est le gestionnaire. Exclut les terrains vacants, les projets d’aménagement, les placements d’un club d’investissement ou les actifs autres que des actions. Les totaux relatifs aux différentes normes de certification ne sont pas additionnés; les immeubles détenant plusieurs certifications ne comptent qu’une seule fois.</t>
  </si>
  <si>
    <r>
      <t>Objectifs liés au climat</t>
    </r>
    <r>
      <rPr>
        <b/>
        <vertAlign val="superscript"/>
        <sz val="22"/>
        <color rgb="FF000000"/>
        <rFont val="Arial"/>
        <family val="2"/>
      </rPr>
      <t>1</t>
    </r>
  </si>
  <si>
    <t>Valeur cible</t>
  </si>
  <si>
    <t>Résultat de départ</t>
  </si>
  <si>
    <r>
      <t>Progrès par rapport à l’objectif de réduction des émissions de portées 1 et 2</t>
    </r>
    <r>
      <rPr>
        <b/>
        <vertAlign val="superscript"/>
        <sz val="10"/>
        <color theme="1"/>
        <rFont val="Arial"/>
        <family val="2"/>
      </rPr>
      <t>2,3</t>
    </r>
  </si>
  <si>
    <r>
      <t xml:space="preserve">Baisse des émissions par rapport à l’année de référence 2019 </t>
    </r>
    <r>
      <rPr>
        <b/>
        <sz val="10"/>
        <color theme="1"/>
        <rFont val="Arial"/>
        <family val="2"/>
      </rPr>
      <t>☑</t>
    </r>
  </si>
  <si>
    <t>40 % de réduction</t>
  </si>
  <si>
    <t>240 054</t>
  </si>
  <si>
    <t>Financement de projets de production d’électricité</t>
  </si>
  <si>
    <r>
      <t>Intensité carbone (kg éq. CO</t>
    </r>
    <r>
      <rPr>
        <vertAlign val="subscript"/>
        <sz val="10"/>
        <color theme="1"/>
        <rFont val="Arial"/>
        <family val="2"/>
      </rPr>
      <t>2</t>
    </r>
    <r>
      <rPr>
        <sz val="10"/>
        <color theme="1"/>
        <rFont val="Arial"/>
        <family val="2"/>
      </rPr>
      <t>/kWh)</t>
    </r>
  </si>
  <si>
    <t>0,24</t>
  </si>
  <si>
    <t>Réduction de 72 %</t>
  </si>
  <si>
    <t>0,39</t>
  </si>
  <si>
    <t>Cote de température du portefeuille</t>
  </si>
  <si>
    <t>Portées 1 et 2</t>
  </si>
  <si>
    <t>2,7</t>
  </si>
  <si>
    <t>Portées 1, 2 et 3</t>
  </si>
  <si>
    <t>2,4</t>
  </si>
  <si>
    <t>2,5</t>
  </si>
  <si>
    <t>2,9</t>
  </si>
  <si>
    <t>1 À ce jour, aucune compensation carbone n’a été appliquée à nos réductions d’émissions de GES. Tous les objectifs et indicateurs communiqués sont présentés en valeur brute, conformément aux directives du BSIF qui préconisent de publier à la fois les chiffres bruts et nets des compensations, le cas échéant.</t>
  </si>
  <si>
    <t>2 Les émissions de l’année de référence 2019 de Gestion de placements Manuvie, Agriculture ont été retraitées à la suite du remplacement des estimations par des données d’activité plus précises, améliorant ainsi la qualité, la cohérence et la comparabilité des données dans le temps.</t>
  </si>
  <si>
    <t>3 L’objectif de réduction des émissions de portée 1 et 2 de Manuvie exclut les émissions provenant des centres de données et de notre parc de véhicules d’entreprise, les données relatives à ces sources n’étant pas disponibles au moment où les objectifs ont été déterminés. Ces émissions sont également négligeables par rapport au total des émissions de portée 1 et 2 de Manuvie.</t>
  </si>
  <si>
    <r>
      <t>Indicateurs liés au climat</t>
    </r>
    <r>
      <rPr>
        <b/>
        <vertAlign val="superscript"/>
        <sz val="22"/>
        <color rgb="FF000000"/>
        <rFont val="Arial"/>
        <family val="2"/>
      </rPr>
      <t>1</t>
    </r>
  </si>
  <si>
    <t>Actifs liés au carbone</t>
  </si>
  <si>
    <t>Actifs liés au carbone (en millions de $ CA)</t>
  </si>
  <si>
    <t>69 167 $</t>
  </si>
  <si>
    <t>68 197 $</t>
  </si>
  <si>
    <t>67 986 $</t>
  </si>
  <si>
    <t>Total du portefeuille du fonds général au T4 2025 (en millions de $ CA)</t>
  </si>
  <si>
    <t>458 967 $</t>
  </si>
  <si>
    <t>442 497 $</t>
  </si>
  <si>
    <t>417 210 $</t>
  </si>
  <si>
    <t>Actifs liés au carbone en % du portefeuille total (actif géré et administré)</t>
  </si>
  <si>
    <t>1 Vous trouverez d’autres indicateurs liés au climat dans la section « Facteurs environnementaux » de notre rapport sur le développement durable ainsi que dans les tableaux sur les émissions figurant dans les annexes de données.</t>
  </si>
  <si>
    <r>
      <t>Sommaire des émissions opérationnelles</t>
    </r>
    <r>
      <rPr>
        <b/>
        <vertAlign val="superscript"/>
        <sz val="22"/>
        <color rgb="FF000000"/>
        <rFont val="Arial"/>
        <family val="2"/>
      </rPr>
      <t>1,2</t>
    </r>
  </si>
  <si>
    <r>
      <t>Exprimé en tonnes métriques d’éq. CO</t>
    </r>
    <r>
      <rPr>
        <i/>
        <vertAlign val="subscript"/>
        <sz val="10"/>
        <color rgb="FF000000"/>
        <rFont val="Arial"/>
        <family val="2"/>
      </rPr>
      <t>2</t>
    </r>
    <r>
      <rPr>
        <i/>
        <sz val="10"/>
        <color rgb="FF000000"/>
        <rFont val="Arial"/>
        <family val="2"/>
      </rPr>
      <t>, sauf indication contraire</t>
    </r>
  </si>
  <si>
    <t>Année</t>
  </si>
  <si>
    <t>Émissions de portée 1</t>
  </si>
  <si>
    <t>Émissions de portée 2 en fonction de la localisation</t>
  </si>
  <si>
    <t>Émissions de portée 2 en fonction du marché</t>
  </si>
  <si>
    <t>Émissions de portée 3 non financées</t>
  </si>
  <si>
    <r>
      <t>Émissions biogéniques anthropiques ne relevant d’aucune des portées (tonnes métriques de CO</t>
    </r>
    <r>
      <rPr>
        <b/>
        <vertAlign val="subscript"/>
        <sz val="10"/>
        <color rgb="FFFFFFFF"/>
        <rFont val="Arial"/>
        <family val="2"/>
      </rPr>
      <t>2</t>
    </r>
    <r>
      <rPr>
        <b/>
        <sz val="10"/>
        <color rgb="FFFFFFFF"/>
        <rFont val="Arial"/>
        <family val="2"/>
      </rPr>
      <t>)</t>
    </r>
  </si>
  <si>
    <r>
      <t>Élimination du carbone de nos activités agricoles et forestières</t>
    </r>
    <r>
      <rPr>
        <b/>
        <vertAlign val="superscript"/>
        <sz val="10"/>
        <color rgb="FFFFFFFF"/>
        <rFont val="Arial"/>
        <family val="2"/>
      </rPr>
      <t>3</t>
    </r>
  </si>
  <si>
    <t>136 402</t>
  </si>
  <si>
    <t>78 688</t>
  </si>
  <si>
    <t>75 493</t>
  </si>
  <si>
    <t>863 541</t>
  </si>
  <si>
    <t>2 364</t>
  </si>
  <si>
    <t>1 165 591</t>
  </si>
  <si>
    <t>123 970</t>
  </si>
  <si>
    <t>85 676</t>
  </si>
  <si>
    <t>89 832</t>
  </si>
  <si>
    <t>781 585</t>
  </si>
  <si>
    <t>1 174</t>
  </si>
  <si>
    <t>140 170</t>
  </si>
  <si>
    <t>108 380</t>
  </si>
  <si>
    <t>100 912</t>
  </si>
  <si>
    <t>750 982</t>
  </si>
  <si>
    <t>570  000</t>
  </si>
  <si>
    <t>1 Les émissions de gaz à effet de serre de Manuvie sont calculées à l’aide de méthodes conformes au Protocole sur les gaz à effet de serre (GES) : norme de comptabilisation et de déclaration destinée à l’entreprise (édition révisée de 2015), au Protocole sur les GES : Directives pour les émissions de portée 2 (2015), aux normes de comptabilisation et de déclaration (2011) de la chaîne de valeur d’entreprise du Protocole des GES de portée 3 et aux Directives techniques pour le calcul des émissions de portée 3 (2013), selon les besoins. Manuvie passe régulièrement en revue et améliore ses protocoles de comptabilisation des émissions de gaz à effet de serre pour l’ensemble de ses activités.</t>
  </si>
  <si>
    <t>2 Les données des années précédentes n’ont pas été retraitées et peuvent ne pas être directement comparables en raison de changements de périmètre ou de méthodologie.</t>
  </si>
  <si>
    <t>3 Les éliminations de carbone sont exprimées sous forme de moyenne sur cinq ans (2020–2024). L’élimination annuelle du CO₂ comprend l’augmentation nette des stocks de carbone dans l’inventaire forestier permanent (croissance biogénique) et le carbone stocké dans les produits dérivés du bois récolté. Nous utilisons une moyenne sur cinq ans pour évaluer la variabilité annuelle des méthodes d’estimation de l’inventaire forestier et des calendriers de récolte. Le chiffre actuel repose sur les données vérifiées de 2024; les éliminations de carbone au titre de 2025 seront intégrées une fois la vérification terminée.</t>
  </si>
  <si>
    <r>
      <t>Émissions opérationnelles par source</t>
    </r>
    <r>
      <rPr>
        <b/>
        <vertAlign val="superscript"/>
        <sz val="22"/>
        <color rgb="FF000000"/>
        <rFont val="Arial"/>
        <family val="2"/>
      </rPr>
      <t>1</t>
    </r>
  </si>
  <si>
    <t>`</t>
  </si>
  <si>
    <r>
      <t>Exprimé en tonnes métriques d’éq. CO</t>
    </r>
    <r>
      <rPr>
        <i/>
        <vertAlign val="subscript"/>
        <sz val="10"/>
        <color rgb="FF000000"/>
        <rFont val="Arial"/>
        <family val="2"/>
      </rPr>
      <t>2</t>
    </r>
  </si>
  <si>
    <t>Portée 1</t>
  </si>
  <si>
    <t>Gaz naturel</t>
  </si>
  <si>
    <t>27 781</t>
  </si>
  <si>
    <t>26 405</t>
  </si>
  <si>
    <t>32 306</t>
  </si>
  <si>
    <t>Autres combustibles pour installations fixes</t>
  </si>
  <si>
    <t>18 210</t>
  </si>
  <si>
    <t>23 407</t>
  </si>
  <si>
    <t>25 336</t>
  </si>
  <si>
    <r>
      <t>Carburant pour le parc de véhicules</t>
    </r>
    <r>
      <rPr>
        <vertAlign val="superscript"/>
        <sz val="10"/>
        <color theme="1"/>
        <rFont val="Arial"/>
        <family val="2"/>
      </rPr>
      <t>2</t>
    </r>
  </si>
  <si>
    <t>1 089</t>
  </si>
  <si>
    <t>Utilisation d’engrais</t>
  </si>
  <si>
    <t>32 731</t>
  </si>
  <si>
    <t>23 976</t>
  </si>
  <si>
    <t>31 146</t>
  </si>
  <si>
    <r>
      <t>Brûlages dirigés</t>
    </r>
    <r>
      <rPr>
        <vertAlign val="superscript"/>
        <sz val="10"/>
        <color theme="1"/>
        <rFont val="Arial"/>
        <family val="2"/>
      </rPr>
      <t>3</t>
    </r>
  </si>
  <si>
    <t>51 798</t>
  </si>
  <si>
    <t>44 700</t>
  </si>
  <si>
    <t>46 862</t>
  </si>
  <si>
    <t>Chaux et urée</t>
  </si>
  <si>
    <t>1 735</t>
  </si>
  <si>
    <t>2 688</t>
  </si>
  <si>
    <t>1 718</t>
  </si>
  <si>
    <t>Réfrigérants</t>
  </si>
  <si>
    <t>3 328</t>
  </si>
  <si>
    <t>2 333</t>
  </si>
  <si>
    <t>2 803</t>
  </si>
  <si>
    <t>Portée 2, en fonction de la localisation</t>
  </si>
  <si>
    <t>Électricité achetée</t>
  </si>
  <si>
    <t>75 954</t>
  </si>
  <si>
    <t>82 174</t>
  </si>
  <si>
    <t>104 897</t>
  </si>
  <si>
    <t>Vapeur achetée</t>
  </si>
  <si>
    <t>2 734</t>
  </si>
  <si>
    <t>3 502</t>
  </si>
  <si>
    <t>3 483</t>
  </si>
  <si>
    <t>Portée 2, en fonction du marché</t>
  </si>
  <si>
    <t>73 209</t>
  </si>
  <si>
    <t>86 330</t>
  </si>
  <si>
    <t>97 429</t>
  </si>
  <si>
    <r>
      <t>Portée 3</t>
    </r>
    <r>
      <rPr>
        <b/>
        <vertAlign val="superscript"/>
        <sz val="10"/>
        <color theme="1"/>
        <rFont val="Arial"/>
        <family val="2"/>
      </rPr>
      <t>4</t>
    </r>
  </si>
  <si>
    <t>Catégorie 1 : Biens et services achetés</t>
  </si>
  <si>
    <t>484 987</t>
  </si>
  <si>
    <t>533 139</t>
  </si>
  <si>
    <t>548 206</t>
  </si>
  <si>
    <t>Catégorie 2 : Biens d’équipement</t>
  </si>
  <si>
    <t>4 016</t>
  </si>
  <si>
    <t>1 724</t>
  </si>
  <si>
    <t>1 335</t>
  </si>
  <si>
    <r>
      <t>Catégorie 3 : Activités liées aux combustibles et à l’énergie</t>
    </r>
    <r>
      <rPr>
        <vertAlign val="superscript"/>
        <sz val="10"/>
        <color theme="1"/>
        <rFont val="Arial"/>
        <family val="2"/>
      </rPr>
      <t>5</t>
    </r>
  </si>
  <si>
    <t>10 512</t>
  </si>
  <si>
    <t>8 555</t>
  </si>
  <si>
    <t>9 615</t>
  </si>
  <si>
    <r>
      <t>Catégorie 5 : Déchets générés par les activités d’exploitation</t>
    </r>
    <r>
      <rPr>
        <vertAlign val="superscript"/>
        <sz val="10"/>
        <color theme="1"/>
        <rFont val="Arial"/>
        <family val="2"/>
      </rPr>
      <t>6</t>
    </r>
  </si>
  <si>
    <t>7 297</t>
  </si>
  <si>
    <t>5 961</t>
  </si>
  <si>
    <t>5 172</t>
  </si>
  <si>
    <r>
      <t>Catégorie 6 : Voyages d’affaires</t>
    </r>
    <r>
      <rPr>
        <vertAlign val="superscript"/>
        <sz val="10"/>
        <color theme="1"/>
        <rFont val="Arial"/>
        <family val="2"/>
      </rPr>
      <t>7</t>
    </r>
  </si>
  <si>
    <t>10 542</t>
  </si>
  <si>
    <t>16 543</t>
  </si>
  <si>
    <t>9 719</t>
  </si>
  <si>
    <r>
      <t>Catégorie 7 : Déplacements domicile-travail des employés</t>
    </r>
    <r>
      <rPr>
        <vertAlign val="superscript"/>
        <sz val="10"/>
        <color theme="1"/>
        <rFont val="Arial"/>
        <family val="2"/>
      </rPr>
      <t>8</t>
    </r>
  </si>
  <si>
    <t>19 944</t>
  </si>
  <si>
    <t>7 203</t>
  </si>
  <si>
    <t>4 767</t>
  </si>
  <si>
    <t>Catégorie 8 : Actifs loués en amont</t>
  </si>
  <si>
    <t>18 713</t>
  </si>
  <si>
    <t>20 237</t>
  </si>
  <si>
    <t>27 939</t>
  </si>
  <si>
    <r>
      <t>Catégorie 13 : Actifs loués en aval</t>
    </r>
    <r>
      <rPr>
        <vertAlign val="superscript"/>
        <sz val="10"/>
        <color theme="1"/>
        <rFont val="Arial"/>
        <family val="2"/>
      </rPr>
      <t>9</t>
    </r>
  </si>
  <si>
    <t>307 530</t>
  </si>
  <si>
    <t>188 223</t>
  </si>
  <si>
    <t>144 229</t>
  </si>
  <si>
    <t>1 Les données des années précédentes n’ont pas été retraitées et peuvent ne pas être directement comparables en raison de changements de périmètre ou de méthodologie.</t>
  </si>
  <si>
    <t xml:space="preserve">2 Comprend les véhicules appartenant à Manuvie ou exploités par elle. À l’exception des véhicules de Gestion de placements Manuvie, Agriculture et Terrains forestiers. </t>
  </si>
  <si>
    <r>
      <t>3 Ces émissions correspondent au CH</t>
    </r>
    <r>
      <rPr>
        <vertAlign val="subscript"/>
        <sz val="8"/>
        <color theme="1"/>
        <rFont val="Arial"/>
        <family val="2"/>
      </rPr>
      <t xml:space="preserve">4 </t>
    </r>
    <r>
      <rPr>
        <sz val="8"/>
        <color theme="1"/>
        <rFont val="Arial"/>
        <family val="2"/>
      </rPr>
      <t>et au N</t>
    </r>
    <r>
      <rPr>
        <vertAlign val="subscript"/>
        <sz val="8"/>
        <color theme="1"/>
        <rFont val="Arial"/>
        <family val="2"/>
      </rPr>
      <t>2</t>
    </r>
    <r>
      <rPr>
        <sz val="8"/>
        <color theme="1"/>
        <rFont val="Arial"/>
        <family val="2"/>
      </rPr>
      <t>O émis par les brûlages dirigés dans les terrains forestiers de Gestion de placements Manuvie. Puisque ces émissions font partie de la portée 1, mais qu’il s’agit uniquement d’émissions biogéniques anthropiques, elles font l’objet d’un poste distinct.</t>
    </r>
  </si>
  <si>
    <t>4. Manuvie continue d’adapter ses méthodes de comptabilisation des émissions de portée 3 et d’améliorer la couverture des données pour tenir compte de toutes les catégories pertinentes. Les émissions de portée 3 de Manuvie couvrent les catégories les plus pertinentes pour lesquelles des données sont disponibles. Nous excluons la portée 3 : catégories 4, 10, 11, 12 et 14, car elles ne sont pas jugées pertinentes ou les données ne sont pas disponibles.</t>
  </si>
  <si>
    <t>5 Couvre les émissions en amont liées aux combustibles achetés et les pertes de transmission et de distribution d’électricité. Comprend uniquement Société Manuvie et Gestion de placements Manuvie, Immobilier.</t>
  </si>
  <si>
    <t>6 Exclut les déchets et le recyclage gérés directement par les locataires et les déchets provenant des activités liées à Gestion de placements Manuvie, Agriculture et Terrains forestiers.</t>
  </si>
  <si>
    <t>7 Inclut les déplacements en voiture et en avion. Ces baisses reflètent la diminution sur 12 mois du transport aérien ainsi que l’incidence des facteurs d’émission actualisés du DEFRA, qui tablent désormais sur des taux de charge moyens des avions plus élevés par rapport au sommet de la pandémie de COVID-19.</t>
  </si>
  <si>
    <t>8 Les émissions liées aux trajets domicile-travail des employés ont augmenté en 2025, principalement en raison d’une modification de la portée visant à inclure l’ensemble des activités mondiales. Les données des années précédentes ne concernent que l’Amérique du Nord et n’ont pas été retraitées.</t>
  </si>
  <si>
    <t xml:space="preserve">9  Comprend les émissions liées à Gestion de placements Manuvie (Immobilier et Agriculture) provenant des propriétés détenues par Manuvie et louées à des tiers. </t>
  </si>
  <si>
    <r>
      <t>Émissions opérationnelles par unité administrative</t>
    </r>
    <r>
      <rPr>
        <b/>
        <vertAlign val="superscript"/>
        <sz val="22"/>
        <color rgb="FF000000"/>
        <rFont val="Arial"/>
        <family val="2"/>
      </rPr>
      <t>1</t>
    </r>
  </si>
  <si>
    <r>
      <t>Société Manuvie</t>
    </r>
    <r>
      <rPr>
        <vertAlign val="superscript"/>
        <sz val="10"/>
        <color theme="1"/>
        <rFont val="Arial"/>
        <family val="2"/>
      </rPr>
      <t>2</t>
    </r>
    <r>
      <rPr>
        <sz val="10"/>
        <color theme="1"/>
        <rFont val="Arial"/>
        <family val="2"/>
      </rPr>
      <t xml:space="preserve"> </t>
    </r>
    <r>
      <rPr>
        <b/>
        <sz val="10"/>
        <color theme="1"/>
        <rFont val="Arial"/>
        <family val="2"/>
      </rPr>
      <t>☑</t>
    </r>
  </si>
  <si>
    <t>461</t>
  </si>
  <si>
    <r>
      <t>Gestion de placements Manuvie, Immobilier</t>
    </r>
    <r>
      <rPr>
        <vertAlign val="superscript"/>
        <sz val="10"/>
        <color theme="1"/>
        <rFont val="Arial"/>
        <family val="2"/>
      </rPr>
      <t>3</t>
    </r>
    <r>
      <rPr>
        <sz val="10"/>
        <color theme="1"/>
        <rFont val="Arial"/>
        <family val="2"/>
      </rPr>
      <t xml:space="preserve">  </t>
    </r>
    <r>
      <rPr>
        <b/>
        <sz val="10"/>
        <color theme="1"/>
        <rFont val="Arial"/>
        <family val="2"/>
      </rPr>
      <t>☑</t>
    </r>
  </si>
  <si>
    <t>30 969</t>
  </si>
  <si>
    <t>28 441</t>
  </si>
  <si>
    <t>34 786</t>
  </si>
  <si>
    <r>
      <t>Gestion de placements Manuvie, Agriculture</t>
    </r>
    <r>
      <rPr>
        <vertAlign val="superscript"/>
        <sz val="10"/>
        <color theme="1"/>
        <rFont val="Arial"/>
        <family val="2"/>
      </rPr>
      <t>4</t>
    </r>
    <r>
      <rPr>
        <sz val="10"/>
        <color theme="1"/>
        <rFont val="Arial"/>
        <family val="2"/>
      </rPr>
      <t xml:space="preserve">  </t>
    </r>
    <r>
      <rPr>
        <b/>
        <sz val="10"/>
        <color theme="1"/>
        <rFont val="Arial"/>
        <family val="2"/>
      </rPr>
      <t>☑</t>
    </r>
  </si>
  <si>
    <t>27 188</t>
  </si>
  <si>
    <t>36 009</t>
  </si>
  <si>
    <t>40 586</t>
  </si>
  <si>
    <r>
      <t>Gestion de placements Manuvie, Terrains forestiers</t>
    </r>
    <r>
      <rPr>
        <vertAlign val="superscript"/>
        <sz val="10"/>
        <color theme="1"/>
        <rFont val="Arial"/>
        <family val="2"/>
      </rPr>
      <t>5</t>
    </r>
    <r>
      <rPr>
        <sz val="10"/>
        <color theme="1"/>
        <rFont val="Arial"/>
        <family val="2"/>
      </rPr>
      <t xml:space="preserve">  </t>
    </r>
    <r>
      <rPr>
        <b/>
        <sz val="10"/>
        <color theme="1"/>
        <rFont val="Arial"/>
        <family val="2"/>
      </rPr>
      <t>☑</t>
    </r>
  </si>
  <si>
    <t>77 157</t>
  </si>
  <si>
    <t>59 060</t>
  </si>
  <si>
    <t>64 798</t>
  </si>
  <si>
    <t>1 321</t>
  </si>
  <si>
    <t>1 538</t>
  </si>
  <si>
    <t>65 413</t>
  </si>
  <si>
    <t>67 911</t>
  </si>
  <si>
    <t>87 677</t>
  </si>
  <si>
    <t>11 954</t>
  </si>
  <si>
    <t>16 227</t>
  </si>
  <si>
    <t>20 703</t>
  </si>
  <si>
    <t>62 668</t>
  </si>
  <si>
    <t>67 591</t>
  </si>
  <si>
    <t>80 209</t>
  </si>
  <si>
    <t>Portée 3</t>
  </si>
  <si>
    <t>184 099</t>
  </si>
  <si>
    <t>178 366</t>
  </si>
  <si>
    <t>178 717</t>
  </si>
  <si>
    <t>106 487</t>
  </si>
  <si>
    <t>83 001</t>
  </si>
  <si>
    <t>51 584</t>
  </si>
  <si>
    <t>218 508</t>
  </si>
  <si>
    <t>119 570</t>
  </si>
  <si>
    <t>107 432</t>
  </si>
  <si>
    <t>354 447</t>
  </si>
  <si>
    <t>400 648</t>
  </si>
  <si>
    <t>413 249</t>
  </si>
  <si>
    <t>Intensité des émissions de portées 1 et 2</t>
  </si>
  <si>
    <r>
      <t>Gestion de placements Manuvie, Immobilier (kg éq. CO</t>
    </r>
    <r>
      <rPr>
        <vertAlign val="subscript"/>
        <sz val="10"/>
        <color theme="1"/>
        <rFont val="Arial"/>
        <family val="2"/>
      </rPr>
      <t>2</t>
    </r>
    <r>
      <rPr>
        <sz val="10"/>
        <color theme="1"/>
        <rFont val="Arial"/>
        <family val="2"/>
      </rPr>
      <t>/pi</t>
    </r>
    <r>
      <rPr>
        <vertAlign val="superscript"/>
        <sz val="10"/>
        <color theme="1"/>
        <rFont val="Arial"/>
        <family val="2"/>
      </rPr>
      <t>2</t>
    </r>
    <r>
      <rPr>
        <sz val="10"/>
        <color theme="1"/>
        <rFont val="Arial"/>
        <family val="2"/>
      </rPr>
      <t>)</t>
    </r>
  </si>
  <si>
    <t>2,90</t>
  </si>
  <si>
    <t>2,70</t>
  </si>
  <si>
    <t>2,10</t>
  </si>
  <si>
    <r>
      <t>Gestion de placements Manuvie, Agriculture (t éq. CO</t>
    </r>
    <r>
      <rPr>
        <vertAlign val="subscript"/>
        <sz val="10"/>
        <color theme="1"/>
        <rFont val="Arial"/>
        <family val="2"/>
      </rPr>
      <t>2</t>
    </r>
    <r>
      <rPr>
        <sz val="10"/>
        <color theme="1"/>
        <rFont val="Arial"/>
        <family val="2"/>
      </rPr>
      <t>/acre nette)</t>
    </r>
  </si>
  <si>
    <t>0,45</t>
  </si>
  <si>
    <t>0,18</t>
  </si>
  <si>
    <t>0,20</t>
  </si>
  <si>
    <r>
      <t>Gestion de placements Manuvie, Terrains forestiers (t éq. CO</t>
    </r>
    <r>
      <rPr>
        <vertAlign val="subscript"/>
        <sz val="10"/>
        <color theme="1"/>
        <rFont val="Arial"/>
        <family val="2"/>
      </rPr>
      <t>2</t>
    </r>
    <r>
      <rPr>
        <sz val="10"/>
        <color theme="1"/>
        <rFont val="Arial"/>
        <family val="2"/>
      </rPr>
      <t>/acre nette)</t>
    </r>
  </si>
  <si>
    <t>0,01</t>
  </si>
  <si>
    <t>0,08</t>
  </si>
  <si>
    <t>1. Les données des années précédentes n’ont pas été retraitées et peuvent ne pas être directement comparables en raison de changements de périmètre ou de méthodologie.</t>
  </si>
  <si>
    <t>1. Les émissions de Manuvie comprennent la consommation de carburant du parc de véhicules, l’électricité achetée, les biens et services achetés, les biens d’équipement, les activités liées aux combustibles et à l’énergie, les voyages d’affaires, les trajets domicile-travail des employés et les actifs loués en amont.</t>
  </si>
  <si>
    <t>2. Les émissions de Gestion de placements Manuvie, Immobilier comprennent le gaz naturel, les autres combustibles pour installations fixes, les réfrigérants, l’électricité et la vapeur achetées, les activités liées aux combustibles et à l’énergie ainsi que des actifs loués en aval.</t>
  </si>
  <si>
    <t>3. Les émissions de Gestion de placements Manuvie, Agriculture comprennent le gaz naturel, les autres combustibles pour installations fixes, l’utilisation d’engrais, la chaux et l’urée, l’électricité achetée, ainsi que les actifs loués en aval.</t>
  </si>
  <si>
    <t>4. Les émissions de Gestion de placements Manuvie, Terrains forestiers comprennent les autres combustibles pour installations fixes, l’utilisation d’engrais, les brûlages dirigés, ainsi que les biens et services achetés.</t>
  </si>
  <si>
    <t>Émissions opérationnelles sur certains marchés</t>
  </si>
  <si>
    <r>
      <t>Exprimé en tonnes métriques d’éq. CO</t>
    </r>
    <r>
      <rPr>
        <i/>
        <vertAlign val="subscript"/>
        <sz val="10"/>
        <rFont val="Arial"/>
        <family val="2"/>
      </rPr>
      <t>2</t>
    </r>
  </si>
  <si>
    <t>Malaisie</t>
  </si>
  <si>
    <t>3 644</t>
  </si>
  <si>
    <t>2 028</t>
  </si>
  <si>
    <r>
      <t>Résumé des émissions financées</t>
    </r>
    <r>
      <rPr>
        <b/>
        <vertAlign val="superscript"/>
        <sz val="22"/>
        <color rgb="FF000000"/>
        <rFont val="Arial"/>
        <family val="2"/>
      </rPr>
      <t>1, 2</t>
    </r>
  </si>
  <si>
    <r>
      <t>Émissions déclarées en millions de tonnes métriques d’éq. CO</t>
    </r>
    <r>
      <rPr>
        <i/>
        <vertAlign val="subscript"/>
        <sz val="10"/>
        <color rgb="FF000000"/>
        <rFont val="Arial"/>
        <family val="2"/>
      </rPr>
      <t>2</t>
    </r>
  </si>
  <si>
    <r>
      <t>Couverture</t>
    </r>
    <r>
      <rPr>
        <b/>
        <vertAlign val="superscript"/>
        <sz val="10"/>
        <color rgb="FFFFFFFF"/>
        <rFont val="Arial"/>
        <family val="2"/>
      </rPr>
      <t>3</t>
    </r>
  </si>
  <si>
    <t>Émissions financées de portées 1 et 2</t>
  </si>
  <si>
    <t>Émissions financées en amont de portée 3</t>
  </si>
  <si>
    <t>Total des émissions financées</t>
  </si>
  <si>
    <t>Indice de qualité des données de portées 1 et 2</t>
  </si>
  <si>
    <t>Indice de qualité des données de portée 3</t>
  </si>
  <si>
    <r>
      <t>Intensité carbone moyenne pondérée</t>
    </r>
    <r>
      <rPr>
        <b/>
        <vertAlign val="superscript"/>
        <sz val="10"/>
        <color rgb="FFFFFFFF"/>
        <rFont val="Arial"/>
        <family val="2"/>
      </rPr>
      <t>4</t>
    </r>
    <r>
      <rPr>
        <b/>
        <sz val="10"/>
        <color rgb="FFFFFFFF"/>
        <rFont val="Arial"/>
        <family val="2"/>
      </rPr>
      <t xml:space="preserve">
(t éq. CO</t>
    </r>
    <r>
      <rPr>
        <b/>
        <vertAlign val="subscript"/>
        <sz val="10"/>
        <color rgb="FFFFFFFF"/>
        <rFont val="Arial"/>
        <family val="2"/>
      </rPr>
      <t>2</t>
    </r>
    <r>
      <rPr>
        <b/>
        <sz val="10"/>
        <color rgb="FFFFFFFF"/>
        <rFont val="Arial"/>
        <family val="2"/>
      </rPr>
      <t>/millions de $ CA)</t>
    </r>
  </si>
  <si>
    <t>32,78</t>
  </si>
  <si>
    <t>5,34</t>
  </si>
  <si>
    <t>38,12</t>
  </si>
  <si>
    <t>2,8</t>
  </si>
  <si>
    <t>4,1</t>
  </si>
  <si>
    <t>589,0</t>
  </si>
  <si>
    <t>37,14</t>
  </si>
  <si>
    <t>5,51</t>
  </si>
  <si>
    <t>42,00</t>
  </si>
  <si>
    <t>2,6</t>
  </si>
  <si>
    <t>532,0</t>
  </si>
  <si>
    <t>2022</t>
  </si>
  <si>
    <t>27,86</t>
  </si>
  <si>
    <t>6,61</t>
  </si>
  <si>
    <t>34,47</t>
  </si>
  <si>
    <t>4,0</t>
  </si>
  <si>
    <t>568,0</t>
  </si>
  <si>
    <t>1 Les émissions financées, l’intensité des émissions et les scores de qualité des données pour toutes les catégories d’actifs sont calculées conformément à la norme Global GHG Accouting and Reporting Standard (2022) du Partnership for Carbon Accounting Financials (PCAF). Les calculs s’appuient sur des méthodologies inhérentes à chaque catégorie d’actifs, en utilisant les émissions de portée 1, 2 et 3 en amont déclarées ou estimées par les sociétés dans lesquelles nous investissons et par les emprunteurs, ainsi que des données nationales, le cas échéant. Les données relatives à l’activité et aux émissions, y compris les données utilisées pour les estimations, proviennent de bases de données publiques et de fournisseurs tiers, notamment S&amp;P Global. Les résultats pourraient être mis à jour lors des prochaines périodes de publication de données afin de tenir compte des ajustements méthodologiques, des changements apportés au portefeuille ainsi que des améliorations en matière de disponibilité et de qualité des données.</t>
  </si>
  <si>
    <t>2 Les données relatives aux avoirs du portefeuille de Manuvie correspondent aux émissions et aux données financières indiquées par les émetteurs pour l’année de référence, lorsqu’elles sont disponibles. Par conséquent, les émissions financées sont déclarées avec un décalage d’un an.</t>
  </si>
  <si>
    <t>3 La couverture est calculée sur la base du total des avoirs du fonds général au 31 décembre; les émissions financées de l’exercice précédent pour les actions cotées et les titres de créance cotés ont été retraitées afin de tenir compte des améliorations apportées aux processus internes et d’une meilleure couverture des données.</t>
  </si>
  <si>
    <t>4 L’intensité carbonique moyenne pondérée repose exclusivement sur des catégories d’actifs cotés, en titres de créance comme en actions, et rend compte de l’intensité carbone des placements, sur la base des émissions de gaz à effet de serre déclarées et estimées par les émetteurs ainsi que de leurs données financières. Les fluctuations d’une année à l’autre peuvent refléter des changements dans la composition du portefeuille, les fluctuations du marché, des mises à jour des données communiquées par les émetteurs et des modifications dans la couverture des données, ce qui peut affecter la comparabilité dans le temps.</t>
  </si>
  <si>
    <t>Émissions financées par portée et par catégorie d’actifs</t>
  </si>
  <si>
    <t>Catégorie d’actifs</t>
  </si>
  <si>
    <r>
      <t>Couverture</t>
    </r>
    <r>
      <rPr>
        <b/>
        <vertAlign val="superscript"/>
        <sz val="10"/>
        <color rgb="FFFFFFFF"/>
        <rFont val="Arial"/>
        <family val="2"/>
      </rPr>
      <t>1</t>
    </r>
  </si>
  <si>
    <t>Émissions financées de portée 3</t>
  </si>
  <si>
    <r>
      <t>Intensité carbone moyenne pondérée
(t éq. CO</t>
    </r>
    <r>
      <rPr>
        <b/>
        <vertAlign val="subscript"/>
        <sz val="10"/>
        <color rgb="FFFFFFFF"/>
        <rFont val="Arial"/>
        <family val="2"/>
      </rPr>
      <t>2</t>
    </r>
    <r>
      <rPr>
        <b/>
        <sz val="10"/>
        <color rgb="FFFFFFFF"/>
        <rFont val="Arial"/>
        <family val="2"/>
      </rPr>
      <t>/millions de $ CA)</t>
    </r>
  </si>
  <si>
    <t>Actions cotées en bourse</t>
  </si>
  <si>
    <t>2024 ☑</t>
  </si>
  <si>
    <t>0,40</t>
  </si>
  <si>
    <t>0,22</t>
  </si>
  <si>
    <t>0,62</t>
  </si>
  <si>
    <t>3,9</t>
  </si>
  <si>
    <t>231,8</t>
  </si>
  <si>
    <t>0,58</t>
  </si>
  <si>
    <t>0,34</t>
  </si>
  <si>
    <t>0,92</t>
  </si>
  <si>
    <t>224,2</t>
  </si>
  <si>
    <t>0,78</t>
  </si>
  <si>
    <t>0,83</t>
  </si>
  <si>
    <t>3,8</t>
  </si>
  <si>
    <t>233,9</t>
  </si>
  <si>
    <t>Titres de créance cotés en bourse</t>
  </si>
  <si>
    <t>15,88</t>
  </si>
  <si>
    <t>5,12</t>
  </si>
  <si>
    <t>21,00</t>
  </si>
  <si>
    <t>3,1</t>
  </si>
  <si>
    <t>620,1</t>
  </si>
  <si>
    <t>17,20</t>
  </si>
  <si>
    <t>5,17</t>
  </si>
  <si>
    <t>22,37</t>
  </si>
  <si>
    <t>567,8</t>
  </si>
  <si>
    <t>18,55</t>
  </si>
  <si>
    <t>6,10</t>
  </si>
  <si>
    <t>24,64</t>
  </si>
  <si>
    <t>609,4</t>
  </si>
  <si>
    <r>
      <t>Dette publique</t>
    </r>
    <r>
      <rPr>
        <b/>
        <vertAlign val="superscript"/>
        <sz val="10"/>
        <color theme="1"/>
        <rFont val="Arial"/>
        <family val="2"/>
      </rPr>
      <t>2</t>
    </r>
  </si>
  <si>
    <t>8,37</t>
  </si>
  <si>
    <t>1,0</t>
  </si>
  <si>
    <t>8,61</t>
  </si>
  <si>
    <t>8,54</t>
  </si>
  <si>
    <r>
      <t>Prêts hypothécaires</t>
    </r>
    <r>
      <rPr>
        <b/>
        <vertAlign val="superscript"/>
        <sz val="10"/>
        <color theme="1"/>
        <rFont val="Arial"/>
        <family val="2"/>
      </rPr>
      <t>3</t>
    </r>
  </si>
  <si>
    <t>1,36</t>
  </si>
  <si>
    <t>1,00</t>
  </si>
  <si>
    <t>5,0</t>
  </si>
  <si>
    <t>6,76</t>
  </si>
  <si>
    <t>3,0</t>
  </si>
  <si>
    <t>10,75</t>
  </si>
  <si>
    <t>1.La couverture est calculée sur la base du total des avoirs du fonds général au 31 décembre; les émissions financées de l’exercice précédent pour les actions cotées et les titres de créance cotés ont été retraitées afin de tenir compte des améliorations apportées aux processus internes et d’une meilleure couverture des données.</t>
  </si>
  <si>
    <t>2. Conformément aux directives du Partnership for Carbon Accounting Financials (PCAF), la dette publique exclut la dette infranationale et la dette supranationale. Les émissions de portée 1 d’entités souveraines excluent les émissions liées à l’utilisation des terres, au changement d’affectation des terres et à la foresterie.</t>
  </si>
  <si>
    <t>3. Les prêts hypothécaires comprennent à la fois les prêts hypothécaires résidentiels et les prêts hypothécaires commerciaux.</t>
  </si>
  <si>
    <t>☑ OmnexFuturepast a offert une assurance limitée quant au montant des émissions financées et de la valeur de l’intensité carbonique moyenne pondérée pour 2024.</t>
  </si>
  <si>
    <t>Actions cotées et titres de créance cotés
Émissions financées par portée et par secteur</t>
  </si>
  <si>
    <t>Secteur</t>
  </si>
  <si>
    <r>
      <t>Production d’énergie et services publics</t>
    </r>
    <r>
      <rPr>
        <vertAlign val="superscript"/>
        <sz val="10"/>
        <color theme="1"/>
        <rFont val="Arial"/>
        <family val="2"/>
      </rPr>
      <t>2</t>
    </r>
    <r>
      <rPr>
        <sz val="10"/>
        <color theme="1"/>
        <rFont val="Arial"/>
        <family val="2"/>
      </rPr>
      <t xml:space="preserve"> ☑</t>
    </r>
  </si>
  <si>
    <t>11,88</t>
  </si>
  <si>
    <t>0,93</t>
  </si>
  <si>
    <t>12,82</t>
  </si>
  <si>
    <t>3,5</t>
  </si>
  <si>
    <r>
      <t>Énergie, y compris pétrole et gaz</t>
    </r>
    <r>
      <rPr>
        <vertAlign val="superscript"/>
        <sz val="10"/>
        <color theme="1"/>
        <rFont val="Arial"/>
        <family val="2"/>
      </rPr>
      <t>3</t>
    </r>
    <r>
      <rPr>
        <sz val="10"/>
        <color theme="1"/>
        <rFont val="Arial"/>
        <family val="2"/>
      </rPr>
      <t xml:space="preserve"> ☑</t>
    </r>
  </si>
  <si>
    <t>1,59</t>
  </si>
  <si>
    <t>1,19</t>
  </si>
  <si>
    <t>2,78</t>
  </si>
  <si>
    <t>Matériaux ☑</t>
  </si>
  <si>
    <t>1,34</t>
  </si>
  <si>
    <t>0,59</t>
  </si>
  <si>
    <t>1,93</t>
  </si>
  <si>
    <t>Industries ☑</t>
  </si>
  <si>
    <t>0,76</t>
  </si>
  <si>
    <t>0,69</t>
  </si>
  <si>
    <t>Biens de consommation ☑</t>
  </si>
  <si>
    <t>0,26</t>
  </si>
  <si>
    <t>0,60</t>
  </si>
  <si>
    <t>0,86</t>
  </si>
  <si>
    <t>3,4</t>
  </si>
  <si>
    <t>Produits de première nécessité ☑</t>
  </si>
  <si>
    <t>0,94</t>
  </si>
  <si>
    <t>1,13</t>
  </si>
  <si>
    <t>Soins de santé ☑</t>
  </si>
  <si>
    <t>0,12</t>
  </si>
  <si>
    <t>4,7</t>
  </si>
  <si>
    <t>4,9</t>
  </si>
  <si>
    <t>Services financiers ☑</t>
  </si>
  <si>
    <t>0,15</t>
  </si>
  <si>
    <t>0,35</t>
  </si>
  <si>
    <t>Technologies de l’information ☑</t>
  </si>
  <si>
    <t>0,02</t>
  </si>
  <si>
    <t>0,07</t>
  </si>
  <si>
    <t>Services de communications et autres secteurs non définis ☑</t>
  </si>
  <si>
    <t>0,09</t>
  </si>
  <si>
    <t>Immobilier</t>
  </si>
  <si>
    <r>
      <t>Production d’énergie et services publics</t>
    </r>
    <r>
      <rPr>
        <vertAlign val="superscript"/>
        <sz val="10"/>
        <color theme="1"/>
        <rFont val="Arial"/>
        <family val="2"/>
      </rPr>
      <t>2</t>
    </r>
  </si>
  <si>
    <t>12,34</t>
  </si>
  <si>
    <t>1,01</t>
  </si>
  <si>
    <t>13,35</t>
  </si>
  <si>
    <r>
      <t>Énergie, y compris pétrole et gaz</t>
    </r>
    <r>
      <rPr>
        <vertAlign val="superscript"/>
        <sz val="10"/>
        <color theme="1"/>
        <rFont val="Arial"/>
        <family val="2"/>
      </rPr>
      <t>3</t>
    </r>
  </si>
  <si>
    <t>1,69</t>
  </si>
  <si>
    <t>1,16</t>
  </si>
  <si>
    <t>2,86</t>
  </si>
  <si>
    <t>Matériaux</t>
  </si>
  <si>
    <t>1,43</t>
  </si>
  <si>
    <t>0,61</t>
  </si>
  <si>
    <t>2,04</t>
  </si>
  <si>
    <t>Industries</t>
  </si>
  <si>
    <t>0,87</t>
  </si>
  <si>
    <t>0,74</t>
  </si>
  <si>
    <t>1,61</t>
  </si>
  <si>
    <t>Biens de consommation</t>
  </si>
  <si>
    <t>0,25</t>
  </si>
  <si>
    <t>0,57</t>
  </si>
  <si>
    <t>0,82</t>
  </si>
  <si>
    <t>Produits de première nécessité</t>
  </si>
  <si>
    <t>1,26</t>
  </si>
  <si>
    <t>Soins de santé</t>
  </si>
  <si>
    <t>0,03</t>
  </si>
  <si>
    <t>0,11</t>
  </si>
  <si>
    <t>Services financiers</t>
  </si>
  <si>
    <t>0,17</t>
  </si>
  <si>
    <t>0,37</t>
  </si>
  <si>
    <t>Technologies de l’information</t>
  </si>
  <si>
    <t>Services de communications et autres secteurs non définis</t>
  </si>
  <si>
    <t>4,6</t>
  </si>
  <si>
    <t>14,08</t>
  </si>
  <si>
    <t>1,24</t>
  </si>
  <si>
    <t>15,32</t>
  </si>
  <si>
    <t>3,6</t>
  </si>
  <si>
    <t>2,13</t>
  </si>
  <si>
    <t>1,53</t>
  </si>
  <si>
    <t>3,66</t>
  </si>
  <si>
    <t>0,73</t>
  </si>
  <si>
    <t>2,09</t>
  </si>
  <si>
    <t>1,80</t>
  </si>
  <si>
    <t>1,17</t>
  </si>
  <si>
    <t>1,42</t>
  </si>
  <si>
    <t>0,43</t>
  </si>
  <si>
    <t>3,7</t>
  </si>
  <si>
    <t>0,14</t>
  </si>
  <si>
    <t>4,5</t>
  </si>
  <si>
    <t>1. La couverture est calculée sur la base du total des avoirs du fonds général au 31 décembre; les émissions financées de l’exercice précédent pour les actions cotées et les titres de créance cotés ont été retraitées afin de tenir compte des améliorations apportées aux processus internes et d’une meilleure couverture des données.</t>
  </si>
  <si>
    <t>2. Comprend les sociétés de services publics, telles que les compagnies d’électricité, de gaz et d’eau, les producteurs d’électricité indépendants et les négociants en énergie, ainsi que les sociétés qui se consacrent à la production et à la distribution d’électricité à partir de sources renouvelables.</t>
  </si>
  <si>
    <t>3. Comprend les entreprises dont l’activité principale est la production, le transport ou la transformation de matières premières dont l’objectif final est la production d’énergie, à savoir le charbon, le pétrole, le gaz, l’uranium et les biocarburants.</t>
  </si>
  <si>
    <t>☑ OmnexFuturepast a offert une assurance limitée quant au montant des émissions financées pour 2024.</t>
  </si>
  <si>
    <r>
      <t>Effectif mondial de Manuvie</t>
    </r>
    <r>
      <rPr>
        <b/>
        <vertAlign val="superscript"/>
        <sz val="10"/>
        <color theme="1"/>
        <rFont val="Arial"/>
        <family val="2"/>
      </rPr>
      <t>1</t>
    </r>
  </si>
  <si>
    <t>Permanent</t>
  </si>
  <si>
    <t>37 628</t>
  </si>
  <si>
    <t>37 504</t>
  </si>
  <si>
    <t>38 049</t>
  </si>
  <si>
    <t>Temporaire</t>
  </si>
  <si>
    <t>Contractuel</t>
  </si>
  <si>
    <t>2 056</t>
  </si>
  <si>
    <t>1 684</t>
  </si>
  <si>
    <t>1 511</t>
  </si>
  <si>
    <t>Total</t>
  </si>
  <si>
    <t>39 855</t>
  </si>
  <si>
    <t>39 349</t>
  </si>
  <si>
    <t>39 723</t>
  </si>
  <si>
    <r>
      <t>Âge des employés (%)</t>
    </r>
    <r>
      <rPr>
        <b/>
        <vertAlign val="superscript"/>
        <sz val="10"/>
        <color theme="1"/>
        <rFont val="Arial"/>
        <family val="2"/>
      </rPr>
      <t>2</t>
    </r>
  </si>
  <si>
    <t>Moins de 30 ans</t>
  </si>
  <si>
    <t>Entre 30 et 50 ans</t>
  </si>
  <si>
    <t>Plus de 50 ans</t>
  </si>
  <si>
    <t>Coûts salariaux</t>
  </si>
  <si>
    <r>
      <t>Total des coûts salariaux (en millions de $ CA)</t>
    </r>
    <r>
      <rPr>
        <vertAlign val="superscript"/>
        <sz val="10"/>
        <color theme="1"/>
        <rFont val="Arial"/>
        <family val="2"/>
      </rPr>
      <t>3</t>
    </r>
  </si>
  <si>
    <t>5 493 $</t>
  </si>
  <si>
    <t>5 351 $</t>
  </si>
  <si>
    <t>4 901 $</t>
  </si>
  <si>
    <t>Embauche</t>
  </si>
  <si>
    <r>
      <t>Nombre total de nouveaux employés</t>
    </r>
    <r>
      <rPr>
        <vertAlign val="superscript"/>
        <sz val="10"/>
        <color theme="1"/>
        <rFont val="Arial"/>
        <family val="2"/>
      </rPr>
      <t>4</t>
    </r>
  </si>
  <si>
    <t>5 027</t>
  </si>
  <si>
    <t>4 856</t>
  </si>
  <si>
    <t>5 416</t>
  </si>
  <si>
    <t>Coûts d’embauche moyens (en $ CA par ETP)</t>
  </si>
  <si>
    <t>3 099 $</t>
  </si>
  <si>
    <t>3 746 $</t>
  </si>
  <si>
    <t>3 873 $</t>
  </si>
  <si>
    <t>Nouveaux employés par genre</t>
  </si>
  <si>
    <t>Homme (%)</t>
  </si>
  <si>
    <t>Femme (%)</t>
  </si>
  <si>
    <t>Autre (%)</t>
  </si>
  <si>
    <t>Je ne souhaite pas divulguer cette information (%)</t>
  </si>
  <si>
    <t>Nouveaux employés par tranche d’âge</t>
  </si>
  <si>
    <t>Entre 30 et 39 ans</t>
  </si>
  <si>
    <t>Entre 40 et 50 ans</t>
  </si>
  <si>
    <t>Taux de rotation</t>
  </si>
  <si>
    <r>
      <t>Taux de rotation volontaire (%)</t>
    </r>
    <r>
      <rPr>
        <vertAlign val="superscript"/>
        <sz val="10"/>
        <color theme="1"/>
        <rFont val="Arial"/>
        <family val="2"/>
      </rPr>
      <t xml:space="preserve">5 </t>
    </r>
    <r>
      <rPr>
        <b/>
        <sz val="10"/>
        <color theme="1"/>
        <rFont val="Arial"/>
        <family val="2"/>
      </rPr>
      <t>☑</t>
    </r>
  </si>
  <si>
    <t>Taux de rotation involontaire (%)</t>
  </si>
  <si>
    <t>Taux de rotation total (volontaire et involontaire) (%)</t>
  </si>
  <si>
    <t>Taux de rotation du personnel par genre</t>
  </si>
  <si>
    <t>Hommes</t>
  </si>
  <si>
    <t>Femmes</t>
  </si>
  <si>
    <t>Taux de rotation par tranche d’âge</t>
  </si>
  <si>
    <t>Années de service</t>
  </si>
  <si>
    <r>
      <t>Durée moyenne en poste des employés (en années)</t>
    </r>
    <r>
      <rPr>
        <vertAlign val="superscript"/>
        <sz val="10"/>
        <color theme="1"/>
        <rFont val="Arial"/>
        <family val="2"/>
      </rPr>
      <t xml:space="preserve">6 </t>
    </r>
    <r>
      <rPr>
        <b/>
        <sz val="10"/>
        <color theme="1"/>
        <rFont val="Arial"/>
        <family val="2"/>
      </rPr>
      <t>☑</t>
    </r>
  </si>
  <si>
    <t>Avancement</t>
  </si>
  <si>
    <r>
      <t xml:space="preserve">Pourcentage de postes vacants pourvus par des candidats internes (%) </t>
    </r>
    <r>
      <rPr>
        <b/>
        <sz val="10"/>
        <color theme="1"/>
        <rFont val="Arial"/>
        <family val="2"/>
      </rPr>
      <t>☑</t>
    </r>
  </si>
  <si>
    <r>
      <t xml:space="preserve">Nombre de postes vacants pourvus par des candidats internes </t>
    </r>
    <r>
      <rPr>
        <b/>
        <sz val="10"/>
        <color theme="1"/>
        <rFont val="Arial"/>
        <family val="2"/>
      </rPr>
      <t>☑</t>
    </r>
  </si>
  <si>
    <t>2 892</t>
  </si>
  <si>
    <t>2 677</t>
  </si>
  <si>
    <t>3 031</t>
  </si>
  <si>
    <t>Avancement par genre</t>
  </si>
  <si>
    <t>Avancement par tranche d’âge</t>
  </si>
  <si>
    <t>Reconnaissance des employés</t>
  </si>
  <si>
    <t>Nombre total de prix de reconnaissance décernés par le programme Podium – Société Manuvie</t>
  </si>
  <si>
    <t>822 261</t>
  </si>
  <si>
    <t>771 649</t>
  </si>
  <si>
    <t>810 157</t>
  </si>
  <si>
    <t>Pourcentage d’employés de Manuvie reconnus par Podium</t>
  </si>
  <si>
    <r>
      <t>Taux d’absentéisme mondial (%)</t>
    </r>
    <r>
      <rPr>
        <b/>
        <vertAlign val="superscript"/>
        <sz val="10"/>
        <color theme="1"/>
        <rFont val="Arial"/>
        <family val="2"/>
      </rPr>
      <t>7</t>
    </r>
  </si>
  <si>
    <r>
      <t>Nombre de blessures graves</t>
    </r>
    <r>
      <rPr>
        <b/>
        <vertAlign val="superscript"/>
        <sz val="10"/>
        <color theme="1"/>
        <rFont val="Arial"/>
        <family val="2"/>
      </rPr>
      <t>8</t>
    </r>
  </si>
  <si>
    <t>Liberté d’association</t>
  </si>
  <si>
    <t>Pourcentage d’employés représentés par un syndicat indépendant ou couverts par une convention collective</t>
  </si>
  <si>
    <t>1 Comprend les employés permanents actifs et en congé payé et les employés occasionnels temporaires et contractuels.</t>
  </si>
  <si>
    <t>2 Comprend les employés permanents actifs et les employés en congé payé.</t>
  </si>
  <si>
    <t>3 Selon les PCGR. Comprend le personnel permanent à l’échelle mondiale. Les chiffres incluent les salaires, les heures supplémentaires, les primes, les avantages sociaux, les options et les unités d’actions.</t>
  </si>
  <si>
    <t>4 Comprend les employés permanents.</t>
  </si>
  <si>
    <t>5 Comprend les employés permanents actifs et les employés en congé payé. Exclut les départs à la retraite et les départs involontaires.</t>
  </si>
  <si>
    <t>6 Comprend les employés permanents actifs et les employés en congé payé.</t>
  </si>
  <si>
    <t>7 Les taux d’absentéisme couvrent 99,8 % des employés à l’échelle mondiale. Les absences comprennent les congés de maladie non prévus et excluent les jours fériés, les congés personnels acquis, les congés personnels supplémentaires et les jours de congé.</t>
  </si>
  <si>
    <t>8 Par blessure grave, on entend une blessure qui met la vie en danger. Elle comprend un employé inconscient, qui a subi une importante perte de sang, une fracture aiguë ou une amputation d’un membre, des brûlures sur des parties importantes du corps, la perte de la vue ou d’autres pertes importantes qui nécessitent des soins médicaux immédiats en milieu hospitalier. Elle englobe également les crimes violents graves (entraînant une blessure, un décès ou un accident évité de justesse) commis lors d’un événement organisé par la Société ou lors de voyages pour le compte de la Société.</t>
  </si>
  <si>
    <t>Engagement global</t>
  </si>
  <si>
    <r>
      <t>Indice de mobilisation des employés (sur une échelle de cinq points) </t>
    </r>
    <r>
      <rPr>
        <b/>
        <sz val="10"/>
        <color theme="1"/>
        <rFont val="Arial"/>
        <family val="2"/>
      </rPr>
      <t>☑</t>
    </r>
  </si>
  <si>
    <t>4,4</t>
  </si>
  <si>
    <r>
      <t>Taux de participation des employés au sondage sur la mobilisation </t>
    </r>
    <r>
      <rPr>
        <b/>
        <sz val="10"/>
        <color theme="1"/>
        <rFont val="Arial"/>
        <family val="2"/>
      </rPr>
      <t>☑</t>
    </r>
  </si>
  <si>
    <t>Centile comparativement à l’indice de référence des sociétés d’assurance et de services financiers de Gallup</t>
  </si>
  <si>
    <t>Mobilisation des employés par genre (sur une échelle de cinq points)</t>
  </si>
  <si>
    <t>Autre genre</t>
  </si>
  <si>
    <t>Je ne souhaite pas divulguer cette information.</t>
  </si>
  <si>
    <t>Mobilisation des employés par groupe d’âge</t>
  </si>
  <si>
    <t>Entre 30 et 40 ans</t>
  </si>
  <si>
    <t>Mobilisation des employés : Satisfaction au travail et objectifs de l’entreprise (sur une échelle de cinq points)</t>
  </si>
  <si>
    <t>Dans quelle mesure êtes-vous satisfait de votre entreprise comme lieu de travail? (Satisfaction au travail)</t>
  </si>
  <si>
    <t>La mission et les objectifs de mon entreprise me donnent le sentiment que mon travail est important. (Objectif)</t>
  </si>
  <si>
    <t>Je prévois que dans un an, je travaillerai encore dans mon entreprise. (Bonheur)</t>
  </si>
  <si>
    <t>J’arrive à bien concilier mes obligations professionnelles et mes responsabilités personnelles. (Stress)</t>
  </si>
  <si>
    <t>Investissement dans la formation</t>
  </si>
  <si>
    <t>Investissement dans la formation ($ par employé)</t>
  </si>
  <si>
    <t>1 034 $</t>
  </si>
  <si>
    <t>1 061 $</t>
  </si>
  <si>
    <t>1 111 $</t>
  </si>
  <si>
    <t>Investissement dans la formation (dépenses totales)</t>
  </si>
  <si>
    <t>41 026 699 $</t>
  </si>
  <si>
    <t>41 681 845 $</t>
  </si>
  <si>
    <t>42 093 698 $</t>
  </si>
  <si>
    <t>Engagement en matière de formation</t>
  </si>
  <si>
    <t>Nombre d’heures consacrées à la formation (par employé)</t>
  </si>
  <si>
    <t>NPS cumulé pour tous les programmes d’apprentissage</t>
  </si>
  <si>
    <r>
      <t>Taux d’activation de LinkedIn Learning</t>
    </r>
    <r>
      <rPr>
        <vertAlign val="superscript"/>
        <sz val="10"/>
        <color theme="1"/>
        <rFont val="Arial"/>
        <family val="2"/>
      </rPr>
      <t>MC</t>
    </r>
    <r>
      <rPr>
        <sz val="10"/>
        <color theme="1"/>
        <rFont val="Arial"/>
        <family val="2"/>
      </rPr>
      <t xml:space="preserve"> (%)</t>
    </r>
  </si>
  <si>
    <t>Taux d’activation dans Pursuit LXP (%)</t>
  </si>
  <si>
    <t>Taux de mobilisation dans Pursuit (%)</t>
  </si>
  <si>
    <t>Nombre moyen d’heures de formation par groupe d’âge</t>
  </si>
  <si>
    <t>Nombre moyen d’heures de formation par genre</t>
  </si>
  <si>
    <r>
      <t>Équité salariale</t>
    </r>
    <r>
      <rPr>
        <b/>
        <vertAlign val="superscript"/>
        <sz val="22"/>
        <color rgb="FF000000"/>
        <rFont val="Arial"/>
        <family val="2"/>
      </rPr>
      <t>1</t>
    </r>
  </si>
  <si>
    <t>Vice-présidents et cadres supérieurs</t>
  </si>
  <si>
    <t>Vice-présidents adjoints</t>
  </si>
  <si>
    <t>Gestionnaires et spécialistes</t>
  </si>
  <si>
    <t>Employés sans subordonnés</t>
  </si>
  <si>
    <t>Global</t>
  </si>
  <si>
    <t>Salaire des femmes en pourcentage de celui des hommes</t>
  </si>
  <si>
    <t>Rémunération du personnel issu de la diversité raciale et ethnique</t>
  </si>
  <si>
    <t>Rémunération totale des femmes en pourcentage de celle des hommes</t>
  </si>
  <si>
    <t>Rémunération totale des employés issus de la diversité raciale et ethnique</t>
  </si>
  <si>
    <t>1 Les données sur l’équité salariale en fonction de l’origine raciale et ethnique ne concernent que l’Amérique du Nord.</t>
  </si>
  <si>
    <r>
      <t>Effectif – Genre</t>
    </r>
    <r>
      <rPr>
        <b/>
        <vertAlign val="superscript"/>
        <sz val="10"/>
        <color theme="1"/>
        <rFont val="Arial"/>
        <family val="2"/>
      </rPr>
      <t>1</t>
    </r>
  </si>
  <si>
    <t>Homme</t>
  </si>
  <si>
    <r>
      <t xml:space="preserve">Femme </t>
    </r>
    <r>
      <rPr>
        <b/>
        <sz val="10"/>
        <color theme="1"/>
        <rFont val="Arial"/>
        <family val="2"/>
      </rPr>
      <t>☑</t>
    </r>
  </si>
  <si>
    <t>Autre</t>
  </si>
  <si>
    <t>Effectif – Orientation sexuelle</t>
  </si>
  <si>
    <r>
      <t>LGB+</t>
    </r>
    <r>
      <rPr>
        <vertAlign val="superscript"/>
        <sz val="10"/>
        <color theme="1"/>
        <rFont val="Arial"/>
        <family val="2"/>
      </rPr>
      <t>2</t>
    </r>
  </si>
  <si>
    <t>Hétérosexuel</t>
  </si>
  <si>
    <t>Effectif – Invalidité</t>
  </si>
  <si>
    <t>Invalidité (%)</t>
  </si>
  <si>
    <t>Femmes occupant divers postes</t>
  </si>
  <si>
    <t>Pourcentage de femmes occupant des postes liés aux sciences, à la technologie, à l’ingénierie et aux mathématiques (STIM)</t>
  </si>
  <si>
    <t>Pourcentage de femmes occupant des postes d’encadrement subalternes</t>
  </si>
  <si>
    <t>Pourcentage de femmes occupant des postes générateurs de revenus</t>
  </si>
  <si>
    <t>Femmes occupant des postes de direction</t>
  </si>
  <si>
    <t>Tous les niveaux hiérarchiques</t>
  </si>
  <si>
    <r>
      <t xml:space="preserve">Vice-président et échelons supérieurs </t>
    </r>
    <r>
      <rPr>
        <b/>
        <sz val="10"/>
        <color theme="1"/>
        <rFont val="Arial"/>
        <family val="2"/>
      </rPr>
      <t>☑</t>
    </r>
  </si>
  <si>
    <t>Vice-président adjoint</t>
  </si>
  <si>
    <t>Gestionnaire et directeur</t>
  </si>
  <si>
    <r>
      <t>Effectif – Diversité ethnique et raciale</t>
    </r>
    <r>
      <rPr>
        <b/>
        <vertAlign val="superscript"/>
        <sz val="10"/>
        <color theme="1"/>
        <rFont val="Arial"/>
        <family val="2"/>
      </rPr>
      <t>3</t>
    </r>
  </si>
  <si>
    <r>
      <t>Asiatiques</t>
    </r>
    <r>
      <rPr>
        <vertAlign val="superscript"/>
        <sz val="10"/>
        <color theme="1"/>
        <rFont val="Arial"/>
        <family val="2"/>
      </rPr>
      <t>4</t>
    </r>
  </si>
  <si>
    <r>
      <t>Noirs</t>
    </r>
    <r>
      <rPr>
        <vertAlign val="superscript"/>
        <sz val="10"/>
        <color theme="1"/>
        <rFont val="Arial"/>
        <family val="2"/>
      </rPr>
      <t>5</t>
    </r>
  </si>
  <si>
    <r>
      <t>Hispaniques</t>
    </r>
    <r>
      <rPr>
        <vertAlign val="superscript"/>
        <sz val="10"/>
        <color theme="1"/>
        <rFont val="Arial"/>
        <family val="2"/>
      </rPr>
      <t>6</t>
    </r>
  </si>
  <si>
    <r>
      <t>Autochtones</t>
    </r>
    <r>
      <rPr>
        <vertAlign val="superscript"/>
        <sz val="10"/>
        <color theme="1"/>
        <rFont val="Arial"/>
        <family val="2"/>
      </rPr>
      <t>7</t>
    </r>
  </si>
  <si>
    <r>
      <t>Origine mixte</t>
    </r>
    <r>
      <rPr>
        <vertAlign val="superscript"/>
        <sz val="10"/>
        <color theme="1"/>
        <rFont val="Arial"/>
        <family val="2"/>
      </rPr>
      <t>8</t>
    </r>
  </si>
  <si>
    <r>
      <t>Autre</t>
    </r>
    <r>
      <rPr>
        <vertAlign val="superscript"/>
        <sz val="10"/>
        <color theme="1"/>
        <rFont val="Arial"/>
        <family val="2"/>
      </rPr>
      <t>9</t>
    </r>
  </si>
  <si>
    <r>
      <t>Blancs</t>
    </r>
    <r>
      <rPr>
        <vertAlign val="superscript"/>
        <sz val="10"/>
        <color theme="1"/>
        <rFont val="Arial"/>
        <family val="2"/>
      </rPr>
      <t>10</t>
    </r>
  </si>
  <si>
    <r>
      <t>Personnes issues de la diversité ethnique et raciale occupant des postes de direction</t>
    </r>
    <r>
      <rPr>
        <b/>
        <vertAlign val="superscript"/>
        <sz val="10"/>
        <color theme="1"/>
        <rFont val="Arial"/>
        <family val="2"/>
      </rPr>
      <t>3</t>
    </r>
  </si>
  <si>
    <r>
      <t>Peuples autochtones</t>
    </r>
    <r>
      <rPr>
        <vertAlign val="superscript"/>
        <sz val="10"/>
        <color theme="1"/>
        <rFont val="Arial"/>
        <family val="2"/>
      </rPr>
      <t>7</t>
    </r>
  </si>
  <si>
    <t>1 Données au 31 décembre 2025. Comprend les employés permanents actifs et les employés en congé payé.</t>
  </si>
  <si>
    <t>2 Comprend les lesbiennes, les gais, les bisexuels ou toute autre orientation sexuelle.</t>
  </si>
  <si>
    <t>3 Les personnes s’identifiant comme étant issues de la diversité ethnique ou raciale ont été regroupées afin de permettre une analyse à l’échelle mondiale. Chaque origine ethnique ou raciale est définie dans la note de bas de page correspondante.</t>
  </si>
  <si>
    <t>4 Asie, Asie de l’Est, Asie du Sud, Asie du Sud-Est, Asie occidentale, Afrique du Nord et Moyen-Orient</t>
  </si>
  <si>
    <t>5 Noirs et Afro-Américains</t>
  </si>
  <si>
    <t>6 Hispaniques, Latinos, LatinX et Latino-Américains</t>
  </si>
  <si>
    <t>7 Peuples autochtones, Amérindiens, Autochtones de l’Alaska, Autochtones d’Hawaï, autres communauté des îles du Pacifique et Autochtones.</t>
  </si>
  <si>
    <t>8 Personnes d’origine mixte, de deux races ou plus, métisses, multiraciales et « pardo ».</t>
  </si>
  <si>
    <t>9 Catégories ethniques non couvertes par les autres catégories.</t>
  </si>
  <si>
    <t>10 Blancs et caucasiens.</t>
  </si>
  <si>
    <t>Pays/territoire</t>
  </si>
  <si>
    <t>Australie</t>
  </si>
  <si>
    <t>Barbade</t>
  </si>
  <si>
    <t>Belgique</t>
  </si>
  <si>
    <t>Bermudes</t>
  </si>
  <si>
    <t>Brésil</t>
  </si>
  <si>
    <t>Cambodge</t>
  </si>
  <si>
    <t>Canada</t>
  </si>
  <si>
    <t>12 632</t>
  </si>
  <si>
    <t>11 951</t>
  </si>
  <si>
    <t>Chili</t>
  </si>
  <si>
    <t>Allemagne</t>
  </si>
  <si>
    <t>Hong Kong</t>
  </si>
  <si>
    <t>2 610</t>
  </si>
  <si>
    <t>2 396</t>
  </si>
  <si>
    <t>Inde</t>
  </si>
  <si>
    <t>Indonésie</t>
  </si>
  <si>
    <t>1 252</t>
  </si>
  <si>
    <t>1 065</t>
  </si>
  <si>
    <t>Irlande</t>
  </si>
  <si>
    <t>1 668</t>
  </si>
  <si>
    <t>1 546</t>
  </si>
  <si>
    <t>Macao</t>
  </si>
  <si>
    <t>3 438</t>
  </si>
  <si>
    <t>2 830</t>
  </si>
  <si>
    <t>Myanmar</t>
  </si>
  <si>
    <t>Nouvelle-Zélande</t>
  </si>
  <si>
    <t>Philippines</t>
  </si>
  <si>
    <t>9 747</t>
  </si>
  <si>
    <t>9 659</t>
  </si>
  <si>
    <t>Suisse</t>
  </si>
  <si>
    <t>Taïwan</t>
  </si>
  <si>
    <t>Émirats arabes unis</t>
  </si>
  <si>
    <t>Royaume-Uni</t>
  </si>
  <si>
    <t>États-Unis d’Amérique</t>
  </si>
  <si>
    <t>4 789</t>
  </si>
  <si>
    <t>4 694</t>
  </si>
  <si>
    <t>1 101</t>
  </si>
  <si>
    <t>1 090</t>
  </si>
  <si>
    <t>Montant des financements par emprunt accordés en 2025
(en milliers de $ CA)</t>
  </si>
  <si>
    <t>0 $ à 24 999 $</t>
  </si>
  <si>
    <t>25 000 $ à 99 999 $</t>
  </si>
  <si>
    <t>100 000 $
à 249 999 $</t>
  </si>
  <si>
    <t>250 000 $
à 499 999 $</t>
  </si>
  <si>
    <t>500 000 $
à 999 999 $</t>
  </si>
  <si>
    <t>1 000 000 $
à 4 999 999 $</t>
  </si>
  <si>
    <t>5 000 000 $
et plus</t>
  </si>
  <si>
    <t>59 $</t>
  </si>
  <si>
    <t>397 $</t>
  </si>
  <si>
    <t>2 089 $</t>
  </si>
  <si>
    <t>2 024 $</t>
  </si>
  <si>
    <t>12 026 $</t>
  </si>
  <si>
    <t>59 770 $</t>
  </si>
  <si>
    <t>159 361 $</t>
  </si>
  <si>
    <t>235 726 $</t>
  </si>
  <si>
    <t>133 $</t>
  </si>
  <si>
    <t>33 948 $</t>
  </si>
  <si>
    <t>7 083 $</t>
  </si>
  <si>
    <t>15 007 $</t>
  </si>
  <si>
    <t>57 398 $</t>
  </si>
  <si>
    <t>362 019 $</t>
  </si>
  <si>
    <t>542 269 $</t>
  </si>
  <si>
    <t>1 017 857 $</t>
  </si>
  <si>
    <t>148 $</t>
  </si>
  <si>
    <t>474 $</t>
  </si>
  <si>
    <t>710 $</t>
  </si>
  <si>
    <t>6 191 $</t>
  </si>
  <si>
    <t>18 333 $</t>
  </si>
  <si>
    <t>28 200 $</t>
  </si>
  <si>
    <t>54 056 $</t>
  </si>
  <si>
    <t>135 $</t>
  </si>
  <si>
    <t>116 $</t>
  </si>
  <si>
    <t>417 $</t>
  </si>
  <si>
    <t>696 $</t>
  </si>
  <si>
    <t>6 008 $</t>
  </si>
  <si>
    <t>8 000 $</t>
  </si>
  <si>
    <t>15 372 $</t>
  </si>
  <si>
    <t>Terre-Neuve</t>
  </si>
  <si>
    <t>479 $</t>
  </si>
  <si>
    <t>1 154 $</t>
  </si>
  <si>
    <t>115 113 $</t>
  </si>
  <si>
    <t>116 746 $</t>
  </si>
  <si>
    <t>254 $</t>
  </si>
  <si>
    <t>1 030 $</t>
  </si>
  <si>
    <t>985 $</t>
  </si>
  <si>
    <t>1 980 $</t>
  </si>
  <si>
    <t>8 394 $</t>
  </si>
  <si>
    <t>80 544 $</t>
  </si>
  <si>
    <t>93 187 $</t>
  </si>
  <si>
    <t>4 955 $</t>
  </si>
  <si>
    <t>37 938 $</t>
  </si>
  <si>
    <t>10 003 $</t>
  </si>
  <si>
    <t>28 884 $</t>
  </si>
  <si>
    <t>70 803 $</t>
  </si>
  <si>
    <t>330 097 $</t>
  </si>
  <si>
    <t>1 864 720 $</t>
  </si>
  <si>
    <t>2 347 400 $</t>
  </si>
  <si>
    <t>50 $</t>
  </si>
  <si>
    <t>229 $</t>
  </si>
  <si>
    <t>401 $</t>
  </si>
  <si>
    <t>703 $</t>
  </si>
  <si>
    <t>192 $</t>
  </si>
  <si>
    <t>3 811 $</t>
  </si>
  <si>
    <t>8 687 $</t>
  </si>
  <si>
    <t>10 562 $</t>
  </si>
  <si>
    <t>27 756 $</t>
  </si>
  <si>
    <t>140 572 $</t>
  </si>
  <si>
    <t>245 227 $</t>
  </si>
  <si>
    <t>436 897 $</t>
  </si>
  <si>
    <t>200 $</t>
  </si>
  <si>
    <t>1 033 $</t>
  </si>
  <si>
    <t>976 $</t>
  </si>
  <si>
    <t>2 591 $</t>
  </si>
  <si>
    <t>37 156 $</t>
  </si>
  <si>
    <t>10 000 $</t>
  </si>
  <si>
    <t>51 956 $</t>
  </si>
  <si>
    <r>
      <rPr>
        <b/>
        <sz val="10"/>
        <color theme="1"/>
        <rFont val="Arial"/>
        <family val="2"/>
      </rPr>
      <t>Total – Canada</t>
    </r>
  </si>
  <si>
    <t>5 362 $</t>
  </si>
  <si>
    <t>76 881 $</t>
  </si>
  <si>
    <t>30 744 $</t>
  </si>
  <si>
    <t>60 535 $</t>
  </si>
  <si>
    <t>179 441 $</t>
  </si>
  <si>
    <t>963 503 $</t>
  </si>
  <si>
    <t>3 053 434 $</t>
  </si>
  <si>
    <t>4 369 900 $</t>
  </si>
  <si>
    <t xml:space="preserve"> $</t>
  </si>
  <si>
    <t>Asie</t>
  </si>
  <si>
    <t>52 816 $</t>
  </si>
  <si>
    <t>Europe</t>
  </si>
  <si>
    <t>5 576 $</t>
  </si>
  <si>
    <t>135 896 $</t>
  </si>
  <si>
    <t>44 722 $</t>
  </si>
  <si>
    <t>186 194 $</t>
  </si>
  <si>
    <t>États-Unis</t>
  </si>
  <si>
    <t>166 207 $</t>
  </si>
  <si>
    <t>1 135 728 $</t>
  </si>
  <si>
    <t>250 908 $</t>
  </si>
  <si>
    <t>4 524 $</t>
  </si>
  <si>
    <t>1 572 043 $</t>
  </si>
  <si>
    <t>3 129 410 $</t>
  </si>
  <si>
    <t>98 779 $</t>
  </si>
  <si>
    <t>Total mondial</t>
  </si>
  <si>
    <t>177 145 $</t>
  </si>
  <si>
    <t>1 500 100 $</t>
  </si>
  <si>
    <t>281 652 $</t>
  </si>
  <si>
    <t>968 027 $</t>
  </si>
  <si>
    <t>4 670 199 $</t>
  </si>
  <si>
    <t>7 837 099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quot;-&quot;#0;#0;_(@_)"/>
    <numFmt numFmtId="165" formatCode="#0_)%;\(#0\)%;#0_)%;_(@_)"/>
    <numFmt numFmtId="166" formatCode="#,##0;&quot;-&quot;#,##0;&quot;—&quot;;_(@_)"/>
    <numFmt numFmtId="167" formatCode="&quot;$&quot;#0;&quot;-&quot;&quot;$&quot;#0;&quot;$&quot;#0;_(@_)"/>
    <numFmt numFmtId="168" formatCode="#,##0.00;&quot;-&quot;#,##0.00;&quot;—&quot;;_(@_)"/>
    <numFmt numFmtId="169" formatCode="#0.0_)%;\(#0.0\)%;#0.0_)%;_(@_)"/>
  </numFmts>
  <fonts count="43">
    <font>
      <sz val="10"/>
      <name val="Arial"/>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sz val="32"/>
      <color rgb="FF000000"/>
      <name val="Manulife JH Sans Optimized"/>
    </font>
    <font>
      <sz val="10"/>
      <color rgb="FF000000"/>
      <name val="Manulife JH Sans Optimized"/>
    </font>
    <font>
      <sz val="8"/>
      <color rgb="FF000000"/>
      <name val="Manulife JH Sans Optimized"/>
    </font>
    <font>
      <sz val="10"/>
      <name val="Arial"/>
      <family val="2"/>
    </font>
    <font>
      <u/>
      <sz val="10"/>
      <color theme="10"/>
      <name val="Arial"/>
      <family val="2"/>
    </font>
    <font>
      <i/>
      <sz val="10"/>
      <color rgb="FFEE2724"/>
      <name val="Manulife JH Sans Optimized"/>
    </font>
    <font>
      <b/>
      <sz val="48"/>
      <color rgb="FF000000"/>
      <name val="Arial"/>
      <family val="2"/>
    </font>
    <font>
      <b/>
      <sz val="28"/>
      <color theme="0"/>
      <name val="Arial"/>
      <family val="2"/>
    </font>
    <font>
      <b/>
      <sz val="12"/>
      <color rgb="FF000000"/>
      <name val="Arial"/>
      <family val="2"/>
    </font>
    <font>
      <b/>
      <sz val="10"/>
      <color rgb="FF00A758"/>
      <name val="Arial"/>
      <family val="2"/>
    </font>
    <font>
      <sz val="10"/>
      <color rgb="FFEE2724"/>
      <name val="Arial"/>
      <family val="2"/>
    </font>
    <font>
      <b/>
      <sz val="22"/>
      <color rgb="FF000000"/>
      <name val="Arial"/>
      <family val="2"/>
    </font>
    <font>
      <b/>
      <sz val="10"/>
      <color rgb="FFFFFFFF"/>
      <name val="Arial"/>
      <family val="2"/>
    </font>
    <font>
      <b/>
      <sz val="10"/>
      <color rgb="FF000000"/>
      <name val="Arial"/>
      <family val="2"/>
    </font>
    <font>
      <sz val="8"/>
      <color rgb="FF000000"/>
      <name val="Arial"/>
      <family val="2"/>
    </font>
    <font>
      <b/>
      <sz val="8"/>
      <color rgb="FF00A758"/>
      <name val="Arial"/>
      <family val="2"/>
    </font>
    <font>
      <i/>
      <sz val="10"/>
      <color rgb="FF000000"/>
      <name val="Arial"/>
      <family val="2"/>
    </font>
    <font>
      <b/>
      <vertAlign val="superscript"/>
      <sz val="22"/>
      <color rgb="FF000000"/>
      <name val="Arial"/>
      <family val="2"/>
    </font>
    <font>
      <i/>
      <vertAlign val="subscript"/>
      <sz val="10"/>
      <color rgb="FF000000"/>
      <name val="Arial"/>
      <family val="2"/>
    </font>
    <font>
      <b/>
      <vertAlign val="subscript"/>
      <sz val="10"/>
      <color rgb="FFFFFFFF"/>
      <name val="Arial"/>
      <family val="2"/>
    </font>
    <font>
      <b/>
      <vertAlign val="superscript"/>
      <sz val="10"/>
      <color rgb="FFFFFFFF"/>
      <name val="Arial"/>
      <family val="2"/>
    </font>
    <font>
      <b/>
      <sz val="22"/>
      <name val="Arial"/>
      <family val="2"/>
    </font>
    <font>
      <i/>
      <sz val="10"/>
      <name val="Arial"/>
      <family val="2"/>
    </font>
    <font>
      <i/>
      <vertAlign val="subscript"/>
      <sz val="10"/>
      <name val="Arial"/>
      <family val="2"/>
    </font>
    <font>
      <b/>
      <sz val="10"/>
      <name val="Arial"/>
      <family val="2"/>
    </font>
    <font>
      <b/>
      <sz val="10"/>
      <color theme="0"/>
      <name val="Arial"/>
      <family val="2"/>
    </font>
    <font>
      <sz val="32"/>
      <color theme="1"/>
      <name val="Arial"/>
      <family val="2"/>
    </font>
    <font>
      <b/>
      <sz val="8"/>
      <color theme="1"/>
      <name val="Arial"/>
      <family val="2"/>
    </font>
    <font>
      <sz val="10"/>
      <color theme="0"/>
      <name val="Arial"/>
      <family val="2"/>
    </font>
    <font>
      <sz val="10"/>
      <color theme="1"/>
      <name val="Arial"/>
      <family val="2"/>
    </font>
    <font>
      <b/>
      <sz val="10"/>
      <color theme="1"/>
      <name val="Arial"/>
      <family val="2"/>
    </font>
    <font>
      <b/>
      <vertAlign val="superscript"/>
      <sz val="10"/>
      <color theme="1"/>
      <name val="Arial"/>
      <family val="2"/>
    </font>
    <font>
      <vertAlign val="superscript"/>
      <sz val="10"/>
      <color theme="1"/>
      <name val="Arial"/>
      <family val="2"/>
    </font>
    <font>
      <vertAlign val="subscript"/>
      <sz val="10"/>
      <color theme="1"/>
      <name val="Arial"/>
      <family val="2"/>
    </font>
    <font>
      <sz val="8"/>
      <color theme="1"/>
      <name val="Arial"/>
      <family val="2"/>
    </font>
    <font>
      <vertAlign val="superscript"/>
      <sz val="8"/>
      <color theme="1"/>
      <name val="Arial"/>
      <family val="2"/>
    </font>
    <font>
      <vertAlign val="subscript"/>
      <sz val="8"/>
      <color theme="1"/>
      <name val="Arial"/>
      <family val="2"/>
    </font>
  </fonts>
  <fills count="9">
    <fill>
      <patternFill patternType="none"/>
    </fill>
    <fill>
      <patternFill patternType="gray125"/>
    </fill>
    <fill>
      <patternFill patternType="solid">
        <fgColor rgb="FF494949"/>
        <bgColor indexed="64"/>
      </patternFill>
    </fill>
    <fill>
      <patternFill patternType="solid">
        <fgColor rgb="FFF2F2F2"/>
        <bgColor indexed="64"/>
      </patternFill>
    </fill>
    <fill>
      <patternFill patternType="solid">
        <fgColor rgb="FFF3F3F3"/>
        <bgColor indexed="64"/>
      </patternFill>
    </fill>
    <fill>
      <patternFill patternType="solid">
        <fgColor rgb="FFE1FFF1"/>
        <bgColor indexed="64"/>
      </patternFill>
    </fill>
    <fill>
      <patternFill patternType="solid">
        <fgColor rgb="FFFFFFFF"/>
        <bgColor indexed="64"/>
      </patternFill>
    </fill>
    <fill>
      <patternFill patternType="solid">
        <fgColor theme="0" tint="-4.9989318521683403E-2"/>
        <bgColor indexed="64"/>
      </patternFill>
    </fill>
    <fill>
      <patternFill patternType="solid">
        <fgColor rgb="FF00A758"/>
        <bgColor indexed="64"/>
      </patternFill>
    </fill>
  </fills>
  <borders count="4">
    <border>
      <left/>
      <right/>
      <top/>
      <bottom/>
      <diagonal/>
    </border>
    <border>
      <left/>
      <right/>
      <top style="thin">
        <color rgb="FF000000"/>
      </top>
      <bottom style="thin">
        <color rgb="FF000000"/>
      </bottom>
      <diagonal/>
    </border>
    <border>
      <left/>
      <right/>
      <top style="thin">
        <color rgb="FF000000"/>
      </top>
      <bottom/>
      <diagonal/>
    </border>
    <border>
      <left/>
      <right/>
      <top/>
      <bottom style="thin">
        <color rgb="FF000000"/>
      </bottom>
      <diagonal/>
    </border>
  </borders>
  <cellStyleXfs count="9">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0" fontId="9" fillId="0" borderId="0"/>
    <xf numFmtId="0" fontId="10" fillId="0" borderId="0" applyNumberFormat="0" applyFill="0" applyBorder="0" applyAlignment="0" applyProtection="0"/>
    <xf numFmtId="0" fontId="10" fillId="0" borderId="0" applyNumberFormat="0" applyFill="0" applyBorder="0" applyAlignment="0" applyProtection="0"/>
  </cellStyleXfs>
  <cellXfs count="158">
    <xf numFmtId="0" fontId="0" fillId="0" borderId="0" xfId="0"/>
    <xf numFmtId="0" fontId="1" fillId="0" borderId="0" xfId="1">
      <alignment wrapText="1"/>
    </xf>
    <xf numFmtId="0" fontId="8" fillId="0" borderId="0" xfId="0" applyFont="1" applyAlignment="1">
      <alignment horizontal="left" vertical="center" wrapText="1"/>
    </xf>
    <xf numFmtId="0" fontId="1" fillId="0" borderId="0" xfId="0" applyFont="1" applyAlignment="1">
      <alignment vertical="center" wrapText="1"/>
    </xf>
    <xf numFmtId="0" fontId="1" fillId="0" borderId="2" xfId="0" applyFont="1" applyBorder="1" applyAlignment="1">
      <alignment vertical="center" wrapText="1"/>
    </xf>
    <xf numFmtId="0" fontId="7" fillId="0" borderId="0" xfId="0" applyFont="1" applyAlignment="1">
      <alignment vertical="center" wrapText="1"/>
    </xf>
    <xf numFmtId="0" fontId="1" fillId="0" borderId="3" xfId="0" applyFont="1" applyBorder="1" applyAlignment="1">
      <alignment vertical="center" wrapText="1"/>
    </xf>
    <xf numFmtId="0" fontId="1" fillId="0" borderId="2" xfId="0" applyFont="1" applyBorder="1" applyAlignment="1">
      <alignment wrapText="1"/>
    </xf>
    <xf numFmtId="0" fontId="9" fillId="0" borderId="0" xfId="6"/>
    <xf numFmtId="0" fontId="1" fillId="0" borderId="3" xfId="6" applyFont="1" applyBorder="1" applyAlignment="1">
      <alignment vertical="center" wrapText="1"/>
    </xf>
    <xf numFmtId="0" fontId="1" fillId="0" borderId="0" xfId="6" applyFont="1" applyAlignment="1">
      <alignment vertical="center" wrapText="1"/>
    </xf>
    <xf numFmtId="0" fontId="7" fillId="8" borderId="0" xfId="0" applyFont="1" applyFill="1" applyAlignment="1">
      <alignment wrapText="1"/>
    </xf>
    <xf numFmtId="0" fontId="11" fillId="0" borderId="0" xfId="0" applyFont="1" applyAlignment="1">
      <alignment wrapText="1"/>
    </xf>
    <xf numFmtId="0" fontId="6" fillId="0" borderId="0" xfId="0" applyFont="1" applyAlignment="1">
      <alignment wrapText="1"/>
    </xf>
    <xf numFmtId="0" fontId="0" fillId="0" borderId="0" xfId="0" applyAlignment="1">
      <alignment horizontal="left" indent="3"/>
    </xf>
    <xf numFmtId="0" fontId="7" fillId="0" borderId="0" xfId="0" applyFont="1" applyAlignment="1">
      <alignment horizontal="left" wrapText="1" indent="3"/>
    </xf>
    <xf numFmtId="0" fontId="12" fillId="0" borderId="0" xfId="0" applyFont="1" applyAlignment="1">
      <alignment horizontal="left" vertical="center" wrapText="1" indent="3"/>
    </xf>
    <xf numFmtId="0" fontId="1" fillId="8" borderId="0" xfId="0" applyFont="1" applyFill="1" applyAlignment="1">
      <alignment wrapText="1"/>
    </xf>
    <xf numFmtId="0" fontId="9" fillId="0" borderId="0" xfId="0" applyFont="1"/>
    <xf numFmtId="0" fontId="20" fillId="0" borderId="2" xfId="0" applyFont="1" applyBorder="1" applyAlignment="1">
      <alignment horizontal="left" vertical="center" wrapText="1"/>
    </xf>
    <xf numFmtId="0" fontId="20" fillId="0" borderId="0" xfId="0" applyFont="1" applyAlignment="1">
      <alignment horizontal="left" vertical="center" wrapText="1"/>
    </xf>
    <xf numFmtId="0" fontId="21" fillId="0" borderId="0" xfId="0" applyFont="1" applyAlignment="1">
      <alignment vertical="center" wrapText="1"/>
    </xf>
    <xf numFmtId="0" fontId="17" fillId="0" borderId="0" xfId="0" applyFont="1" applyAlignment="1">
      <alignment vertical="center" wrapText="1"/>
    </xf>
    <xf numFmtId="0" fontId="22" fillId="0" borderId="3" xfId="0" applyFont="1" applyBorder="1" applyAlignment="1">
      <alignment vertical="center" wrapText="1"/>
    </xf>
    <xf numFmtId="0" fontId="1" fillId="0" borderId="2" xfId="0" applyFont="1" applyBorder="1" applyAlignment="1">
      <alignment vertical="center" wrapText="1" indent="1"/>
    </xf>
    <xf numFmtId="0" fontId="19" fillId="0" borderId="2" xfId="0" applyFont="1" applyBorder="1" applyAlignment="1">
      <alignment horizontal="center" vertical="center" wrapText="1"/>
    </xf>
    <xf numFmtId="0" fontId="1" fillId="0" borderId="2" xfId="0" applyFont="1" applyBorder="1" applyAlignment="1">
      <alignment horizontal="center" vertical="center" wrapText="1"/>
    </xf>
    <xf numFmtId="168" fontId="1" fillId="0" borderId="1" xfId="0" applyNumberFormat="1" applyFont="1" applyBorder="1" applyAlignment="1">
      <alignment horizontal="center" vertical="center" wrapText="1"/>
    </xf>
    <xf numFmtId="168" fontId="1" fillId="3" borderId="1" xfId="0" applyNumberFormat="1" applyFont="1" applyFill="1" applyBorder="1" applyAlignment="1">
      <alignment horizontal="center" vertical="center" wrapText="1"/>
    </xf>
    <xf numFmtId="0" fontId="22" fillId="0" borderId="3" xfId="6" applyFont="1" applyBorder="1" applyAlignment="1">
      <alignment vertical="center" wrapText="1"/>
    </xf>
    <xf numFmtId="0" fontId="1" fillId="0" borderId="2" xfId="6" applyFont="1" applyBorder="1" applyAlignment="1">
      <alignment vertical="center" wrapText="1"/>
    </xf>
    <xf numFmtId="0" fontId="20" fillId="0" borderId="2" xfId="6" applyFont="1" applyBorder="1" applyAlignment="1">
      <alignment horizontal="left" vertical="center" wrapText="1"/>
    </xf>
    <xf numFmtId="0" fontId="28" fillId="0" borderId="3" xfId="6" applyFont="1" applyBorder="1" applyAlignment="1">
      <alignment vertical="center" wrapText="1"/>
    </xf>
    <xf numFmtId="0" fontId="9" fillId="0" borderId="3" xfId="6" applyBorder="1" applyAlignment="1">
      <alignment vertical="center" wrapText="1"/>
    </xf>
    <xf numFmtId="0" fontId="9" fillId="0" borderId="0" xfId="6" applyAlignment="1">
      <alignment vertical="center" wrapText="1"/>
    </xf>
    <xf numFmtId="0" fontId="30" fillId="0" borderId="1" xfId="6" applyFont="1" applyBorder="1" applyAlignment="1">
      <alignment horizontal="left" vertical="center" wrapText="1"/>
    </xf>
    <xf numFmtId="0" fontId="30" fillId="0" borderId="1" xfId="6" applyFont="1" applyBorder="1" applyAlignment="1">
      <alignment horizontal="center" vertical="center" wrapText="1"/>
    </xf>
    <xf numFmtId="0" fontId="9" fillId="0" borderId="1" xfId="6" applyBorder="1" applyAlignment="1">
      <alignment horizontal="center" vertical="center" wrapText="1"/>
    </xf>
    <xf numFmtId="0" fontId="9" fillId="0" borderId="1" xfId="6" applyBorder="1" applyAlignment="1">
      <alignment horizontal="left" vertical="center" wrapText="1" indent="1"/>
    </xf>
    <xf numFmtId="49" fontId="30" fillId="3" borderId="1" xfId="6" applyNumberFormat="1" applyFont="1" applyFill="1" applyBorder="1" applyAlignment="1">
      <alignment horizontal="center" vertical="center" wrapText="1"/>
    </xf>
    <xf numFmtId="0" fontId="1" fillId="6" borderId="2" xfId="0" applyFont="1" applyFill="1" applyBorder="1" applyAlignment="1">
      <alignment horizontal="left" vertical="center" wrapText="1" indent="1"/>
    </xf>
    <xf numFmtId="0" fontId="1" fillId="6" borderId="2" xfId="0" applyFont="1" applyFill="1" applyBorder="1" applyAlignment="1">
      <alignment horizontal="center" vertical="center" wrapText="1"/>
    </xf>
    <xf numFmtId="0" fontId="32" fillId="0" borderId="0" xfId="0" applyFont="1" applyAlignment="1">
      <alignment horizontal="left" vertical="center" wrapText="1" indent="3"/>
    </xf>
    <xf numFmtId="0" fontId="13" fillId="8" borderId="0" xfId="0" applyFont="1" applyFill="1" applyAlignment="1">
      <alignment horizontal="left" vertical="center" wrapText="1" indent="3"/>
    </xf>
    <xf numFmtId="0" fontId="10" fillId="0" borderId="1" xfId="7" applyBorder="1" applyAlignment="1">
      <alignment horizontal="left" vertical="center" wrapText="1" indent="3"/>
    </xf>
    <xf numFmtId="0" fontId="10" fillId="0" borderId="1" xfId="8" applyBorder="1" applyAlignment="1">
      <alignment horizontal="left" vertical="center" wrapText="1" indent="3"/>
    </xf>
    <xf numFmtId="0" fontId="7" fillId="0" borderId="2" xfId="0" applyFont="1" applyBorder="1" applyAlignment="1">
      <alignment horizontal="left" wrapText="1" indent="3"/>
    </xf>
    <xf numFmtId="0" fontId="9" fillId="0" borderId="0" xfId="0" applyFont="1" applyAlignment="1">
      <alignment horizontal="left" indent="3"/>
    </xf>
    <xf numFmtId="0" fontId="14" fillId="0" borderId="0" xfId="0" applyFont="1" applyAlignment="1">
      <alignment horizontal="left" wrapText="1" indent="3"/>
    </xf>
    <xf numFmtId="0" fontId="10" fillId="0" borderId="0" xfId="7" applyAlignment="1">
      <alignment horizontal="left" wrapText="1" indent="3"/>
    </xf>
    <xf numFmtId="0" fontId="1" fillId="0" borderId="0" xfId="0" applyFont="1" applyAlignment="1">
      <alignment horizontal="left" wrapText="1" indent="3"/>
    </xf>
    <xf numFmtId="0" fontId="16" fillId="0" borderId="0" xfId="0" applyFont="1" applyAlignment="1">
      <alignment horizontal="left" wrapText="1" indent="3"/>
    </xf>
    <xf numFmtId="164" fontId="18" fillId="2" borderId="3" xfId="0" applyNumberFormat="1" applyFont="1" applyFill="1" applyBorder="1" applyAlignment="1">
      <alignment horizontal="center" vertical="center" wrapText="1"/>
    </xf>
    <xf numFmtId="167" fontId="18" fillId="2" borderId="3" xfId="0" applyNumberFormat="1" applyFont="1" applyFill="1" applyBorder="1" applyAlignment="1">
      <alignment horizontal="center" vertical="center" wrapText="1"/>
    </xf>
    <xf numFmtId="0" fontId="18" fillId="2" borderId="3" xfId="0" applyFont="1" applyFill="1" applyBorder="1" applyAlignment="1">
      <alignment horizontal="center" vertical="center" wrapText="1"/>
    </xf>
    <xf numFmtId="0" fontId="18" fillId="2" borderId="3" xfId="6" applyFont="1" applyFill="1" applyBorder="1" applyAlignment="1">
      <alignment horizontal="center" vertical="center" wrapText="1"/>
    </xf>
    <xf numFmtId="168" fontId="1" fillId="3" borderId="2" xfId="0" applyNumberFormat="1" applyFont="1" applyFill="1" applyBorder="1" applyAlignment="1">
      <alignment horizontal="center" vertical="center" wrapText="1"/>
    </xf>
    <xf numFmtId="167" fontId="18" fillId="2" borderId="3" xfId="6" applyNumberFormat="1" applyFont="1" applyFill="1" applyBorder="1" applyAlignment="1">
      <alignment horizontal="center" vertical="center" wrapText="1"/>
    </xf>
    <xf numFmtId="167" fontId="31" fillId="2" borderId="3" xfId="6" applyNumberFormat="1" applyFont="1" applyFill="1" applyBorder="1" applyAlignment="1">
      <alignment horizontal="center" vertical="center" wrapText="1"/>
    </xf>
    <xf numFmtId="0" fontId="9" fillId="0" borderId="2" xfId="6" applyBorder="1" applyAlignment="1">
      <alignment horizontal="left" vertical="center" wrapText="1" indent="1"/>
    </xf>
    <xf numFmtId="49" fontId="30" fillId="3" borderId="2" xfId="6" applyNumberFormat="1" applyFont="1" applyFill="1" applyBorder="1" applyAlignment="1">
      <alignment horizontal="center" vertical="center" wrapText="1"/>
    </xf>
    <xf numFmtId="168" fontId="1" fillId="0" borderId="2" xfId="0" applyNumberFormat="1" applyFont="1" applyBorder="1" applyAlignment="1">
      <alignment horizontal="center" vertical="center" wrapText="1"/>
    </xf>
    <xf numFmtId="0" fontId="34" fillId="2" borderId="3" xfId="0" applyFont="1" applyFill="1" applyBorder="1" applyAlignment="1">
      <alignment vertical="center" wrapText="1"/>
    </xf>
    <xf numFmtId="0" fontId="31" fillId="2" borderId="3" xfId="0" applyFont="1" applyFill="1" applyBorder="1" applyAlignment="1">
      <alignment horizontal="center" vertical="center" wrapText="1"/>
    </xf>
    <xf numFmtId="0" fontId="34" fillId="2" borderId="3" xfId="6" applyFont="1" applyFill="1" applyBorder="1" applyAlignment="1">
      <alignment vertical="center" wrapText="1"/>
    </xf>
    <xf numFmtId="0" fontId="31" fillId="2" borderId="3" xfId="6" applyFont="1" applyFill="1" applyBorder="1" applyAlignment="1">
      <alignment horizontal="center" vertical="center" wrapText="1"/>
    </xf>
    <xf numFmtId="0" fontId="31" fillId="2" borderId="3" xfId="0" applyFont="1" applyFill="1" applyBorder="1" applyAlignment="1">
      <alignment vertical="center" wrapText="1"/>
    </xf>
    <xf numFmtId="0" fontId="33" fillId="0" borderId="0" xfId="0" applyFont="1" applyAlignment="1">
      <alignment vertical="center" wrapText="1"/>
    </xf>
    <xf numFmtId="0" fontId="36" fillId="0" borderId="1" xfId="0" applyFont="1" applyBorder="1" applyAlignment="1">
      <alignment vertical="center" wrapText="1"/>
    </xf>
    <xf numFmtId="0" fontId="35" fillId="0" borderId="1" xfId="0" applyFont="1" applyBorder="1" applyAlignment="1">
      <alignment vertical="center" wrapText="1"/>
    </xf>
    <xf numFmtId="0" fontId="35" fillId="0" borderId="1" xfId="0" applyFont="1" applyBorder="1" applyAlignment="1">
      <alignment vertical="center" wrapText="1" indent="1"/>
    </xf>
    <xf numFmtId="49" fontId="36" fillId="3" borderId="1" xfId="0" applyNumberFormat="1" applyFont="1" applyFill="1" applyBorder="1" applyAlignment="1">
      <alignment horizontal="center" vertical="center" wrapText="1"/>
    </xf>
    <xf numFmtId="49" fontId="35" fillId="0" borderId="1" xfId="0" applyNumberFormat="1" applyFont="1" applyBorder="1" applyAlignment="1">
      <alignment horizontal="center" vertical="center" wrapText="1"/>
    </xf>
    <xf numFmtId="49" fontId="35" fillId="3" borderId="1" xfId="0" applyNumberFormat="1" applyFont="1" applyFill="1" applyBorder="1" applyAlignment="1">
      <alignment horizontal="center" vertical="center" wrapText="1"/>
    </xf>
    <xf numFmtId="0" fontId="35" fillId="0" borderId="1" xfId="0" applyFont="1" applyBorder="1" applyAlignment="1">
      <alignment vertical="center" wrapText="1" indent="2"/>
    </xf>
    <xf numFmtId="0" fontId="35" fillId="0" borderId="1" xfId="0" applyFont="1" applyBorder="1" applyAlignment="1">
      <alignment horizontal="center" vertical="center" wrapText="1"/>
    </xf>
    <xf numFmtId="49" fontId="36" fillId="7" borderId="1" xfId="0" applyNumberFormat="1" applyFont="1" applyFill="1" applyBorder="1" applyAlignment="1">
      <alignment horizontal="center" vertical="center" wrapText="1"/>
    </xf>
    <xf numFmtId="49" fontId="35" fillId="7" borderId="1" xfId="0" applyNumberFormat="1" applyFont="1" applyFill="1" applyBorder="1" applyAlignment="1">
      <alignment horizontal="center" vertical="center" wrapText="1"/>
    </xf>
    <xf numFmtId="0" fontId="35" fillId="0" borderId="2" xfId="0" applyFont="1" applyBorder="1" applyAlignment="1">
      <alignment vertical="center" wrapText="1" indent="1"/>
    </xf>
    <xf numFmtId="165" fontId="36" fillId="3" borderId="2" xfId="0" applyNumberFormat="1" applyFont="1" applyFill="1" applyBorder="1" applyAlignment="1">
      <alignment horizontal="center" vertical="center" wrapText="1"/>
    </xf>
    <xf numFmtId="165" fontId="35" fillId="0" borderId="2" xfId="0" applyNumberFormat="1" applyFont="1" applyBorder="1" applyAlignment="1">
      <alignment horizontal="center" vertical="center" wrapText="1"/>
    </xf>
    <xf numFmtId="165" fontId="35" fillId="3" borderId="2" xfId="0" applyNumberFormat="1" applyFont="1" applyFill="1" applyBorder="1" applyAlignment="1">
      <alignment horizontal="center" vertical="center" wrapText="1"/>
    </xf>
    <xf numFmtId="0" fontId="36" fillId="0" borderId="1" xfId="0" applyFont="1" applyBorder="1" applyAlignment="1">
      <alignment horizontal="center" vertical="center" wrapText="1"/>
    </xf>
    <xf numFmtId="165" fontId="36" fillId="3" borderId="1" xfId="0" applyNumberFormat="1" applyFont="1" applyFill="1" applyBorder="1" applyAlignment="1">
      <alignment horizontal="center" vertical="center" wrapText="1"/>
    </xf>
    <xf numFmtId="165" fontId="35" fillId="0" borderId="1" xfId="0" applyNumberFormat="1" applyFont="1" applyBorder="1" applyAlignment="1">
      <alignment horizontal="center" vertical="center" wrapText="1"/>
    </xf>
    <xf numFmtId="165" fontId="35" fillId="3" borderId="1" xfId="0" applyNumberFormat="1" applyFont="1" applyFill="1" applyBorder="1" applyAlignment="1">
      <alignment horizontal="center" vertical="center" wrapText="1"/>
    </xf>
    <xf numFmtId="49" fontId="36" fillId="0" borderId="1" xfId="0" applyNumberFormat="1" applyFont="1" applyBorder="1" applyAlignment="1">
      <alignment horizontal="center" vertical="center" wrapText="1"/>
    </xf>
    <xf numFmtId="166" fontId="35" fillId="3" borderId="1" xfId="0" applyNumberFormat="1" applyFont="1" applyFill="1" applyBorder="1" applyAlignment="1">
      <alignment horizontal="center" vertical="center" wrapText="1"/>
    </xf>
    <xf numFmtId="0" fontId="35" fillId="0" borderId="1" xfId="0" applyFont="1" applyBorder="1" applyAlignment="1">
      <alignment vertical="center" wrapText="1" indent="3"/>
    </xf>
    <xf numFmtId="49" fontId="36" fillId="7" borderId="2" xfId="0" applyNumberFormat="1" applyFont="1" applyFill="1" applyBorder="1" applyAlignment="1">
      <alignment horizontal="center" vertical="center" wrapText="1"/>
    </xf>
    <xf numFmtId="49" fontId="35" fillId="0" borderId="2" xfId="0" applyNumberFormat="1" applyFont="1" applyBorder="1" applyAlignment="1">
      <alignment horizontal="center" vertical="center" wrapText="1"/>
    </xf>
    <xf numFmtId="49" fontId="35" fillId="7" borderId="2" xfId="0" applyNumberFormat="1" applyFont="1" applyFill="1" applyBorder="1" applyAlignment="1">
      <alignment horizontal="center" vertical="center" wrapText="1"/>
    </xf>
    <xf numFmtId="49" fontId="36" fillId="3" borderId="2" xfId="0" applyNumberFormat="1" applyFont="1" applyFill="1" applyBorder="1" applyAlignment="1">
      <alignment horizontal="center" vertical="center" wrapText="1"/>
    </xf>
    <xf numFmtId="49" fontId="35" fillId="3" borderId="2" xfId="0" applyNumberFormat="1" applyFont="1" applyFill="1" applyBorder="1" applyAlignment="1">
      <alignment horizontal="center" vertical="center" wrapText="1"/>
    </xf>
    <xf numFmtId="0" fontId="36" fillId="0" borderId="1" xfId="0" applyFont="1" applyBorder="1" applyAlignment="1">
      <alignment horizontal="left" vertical="center" wrapText="1"/>
    </xf>
    <xf numFmtId="0" fontId="35" fillId="0" borderId="1" xfId="0" applyFont="1" applyBorder="1" applyAlignment="1">
      <alignment horizontal="left" vertical="center" wrapText="1" indent="1"/>
    </xf>
    <xf numFmtId="165" fontId="36" fillId="7" borderId="1" xfId="0" applyNumberFormat="1" applyFont="1" applyFill="1" applyBorder="1" applyAlignment="1">
      <alignment horizontal="center" vertical="center" wrapText="1"/>
    </xf>
    <xf numFmtId="165" fontId="35" fillId="7" borderId="1" xfId="0" applyNumberFormat="1" applyFont="1" applyFill="1" applyBorder="1" applyAlignment="1">
      <alignment horizontal="center" vertical="center" wrapText="1"/>
    </xf>
    <xf numFmtId="168" fontId="35" fillId="0" borderId="1" xfId="0" applyNumberFormat="1" applyFont="1" applyBorder="1" applyAlignment="1">
      <alignment horizontal="center" vertical="center" wrapText="1"/>
    </xf>
    <xf numFmtId="168" fontId="35" fillId="3" borderId="1" xfId="0" applyNumberFormat="1" applyFont="1" applyFill="1" applyBorder="1" applyAlignment="1">
      <alignment horizontal="center" vertical="center" wrapText="1"/>
    </xf>
    <xf numFmtId="0" fontId="35" fillId="0" borderId="2" xfId="0" applyFont="1" applyBorder="1" applyAlignment="1">
      <alignment horizontal="left" vertical="center" wrapText="1" indent="1"/>
    </xf>
    <xf numFmtId="169" fontId="35" fillId="0" borderId="1" xfId="0" applyNumberFormat="1" applyFont="1" applyBorder="1" applyAlignment="1">
      <alignment horizontal="center" vertical="center" wrapText="1"/>
    </xf>
    <xf numFmtId="167" fontId="35" fillId="0" borderId="1" xfId="6" applyNumberFormat="1" applyFont="1" applyBorder="1" applyAlignment="1">
      <alignment horizontal="center" vertical="center" wrapText="1"/>
    </xf>
    <xf numFmtId="49" fontId="35" fillId="3" borderId="1" xfId="6" applyNumberFormat="1" applyFont="1" applyFill="1" applyBorder="1" applyAlignment="1">
      <alignment horizontal="center" vertical="center" wrapText="1"/>
    </xf>
    <xf numFmtId="49" fontId="35" fillId="0" borderId="1" xfId="6" applyNumberFormat="1" applyFont="1" applyBorder="1" applyAlignment="1">
      <alignment horizontal="center" vertical="center" wrapText="1"/>
    </xf>
    <xf numFmtId="167" fontId="35" fillId="0" borderId="2" xfId="6" applyNumberFormat="1" applyFont="1" applyBorder="1" applyAlignment="1">
      <alignment horizontal="center" vertical="center" wrapText="1"/>
    </xf>
    <xf numFmtId="49" fontId="35" fillId="3" borderId="2" xfId="6" applyNumberFormat="1" applyFont="1" applyFill="1" applyBorder="1" applyAlignment="1">
      <alignment horizontal="center" vertical="center" wrapText="1"/>
    </xf>
    <xf numFmtId="49" fontId="35" fillId="0" borderId="2" xfId="6" applyNumberFormat="1" applyFont="1" applyBorder="1" applyAlignment="1">
      <alignment horizontal="center" vertical="center" wrapText="1"/>
    </xf>
    <xf numFmtId="168" fontId="35" fillId="3" borderId="2" xfId="0" applyNumberFormat="1" applyFont="1" applyFill="1" applyBorder="1" applyAlignment="1">
      <alignment horizontal="center" vertical="center" wrapText="1"/>
    </xf>
    <xf numFmtId="0" fontId="36" fillId="0" borderId="1" xfId="6" applyFont="1" applyBorder="1" applyAlignment="1">
      <alignment horizontal="left" vertical="center" wrapText="1"/>
    </xf>
    <xf numFmtId="0" fontId="35" fillId="0" borderId="1" xfId="6" applyFont="1" applyBorder="1" applyAlignment="1">
      <alignment vertical="center" wrapText="1"/>
    </xf>
    <xf numFmtId="0" fontId="35" fillId="0" borderId="1" xfId="6" applyFont="1" applyBorder="1" applyAlignment="1">
      <alignment horizontal="left" vertical="center" wrapText="1" indent="1"/>
    </xf>
    <xf numFmtId="49" fontId="36" fillId="3" borderId="1" xfId="6" applyNumberFormat="1" applyFont="1" applyFill="1" applyBorder="1" applyAlignment="1">
      <alignment horizontal="center" vertical="center" wrapText="1"/>
    </xf>
    <xf numFmtId="49" fontId="36" fillId="4" borderId="1" xfId="6" applyNumberFormat="1" applyFont="1" applyFill="1" applyBorder="1" applyAlignment="1">
      <alignment horizontal="center" vertical="center" wrapText="1"/>
    </xf>
    <xf numFmtId="49" fontId="35" fillId="4" borderId="1" xfId="6" applyNumberFormat="1" applyFont="1" applyFill="1" applyBorder="1" applyAlignment="1">
      <alignment horizontal="center" vertical="center" wrapText="1"/>
    </xf>
    <xf numFmtId="49" fontId="36" fillId="0" borderId="1" xfId="6" applyNumberFormat="1" applyFont="1" applyBorder="1" applyAlignment="1">
      <alignment horizontal="center" vertical="center" wrapText="1"/>
    </xf>
    <xf numFmtId="0" fontId="35" fillId="0" borderId="2" xfId="6" applyFont="1" applyBorder="1" applyAlignment="1">
      <alignment horizontal="left" vertical="center" wrapText="1" indent="1"/>
    </xf>
    <xf numFmtId="49" fontId="36" fillId="3" borderId="2" xfId="6" applyNumberFormat="1" applyFont="1" applyFill="1" applyBorder="1" applyAlignment="1">
      <alignment horizontal="center" vertical="center" wrapText="1"/>
    </xf>
    <xf numFmtId="0" fontId="36" fillId="0" borderId="1" xfId="6" applyFont="1" applyBorder="1" applyAlignment="1">
      <alignment horizontal="center" vertical="center" wrapText="1"/>
    </xf>
    <xf numFmtId="0" fontId="35" fillId="0" borderId="1" xfId="6" applyFont="1" applyBorder="1" applyAlignment="1">
      <alignment horizontal="center" vertical="center" wrapText="1"/>
    </xf>
    <xf numFmtId="167" fontId="35" fillId="0" borderId="1" xfId="0" applyNumberFormat="1" applyFont="1" applyBorder="1" applyAlignment="1">
      <alignment horizontal="center" vertical="center" wrapText="1"/>
    </xf>
    <xf numFmtId="167" fontId="35" fillId="0" borderId="2" xfId="0" applyNumberFormat="1" applyFont="1" applyBorder="1" applyAlignment="1">
      <alignment horizontal="center" vertical="center" wrapText="1"/>
    </xf>
    <xf numFmtId="0" fontId="36" fillId="5" borderId="1" xfId="0" applyFont="1" applyFill="1" applyBorder="1" applyAlignment="1">
      <alignment horizontal="left" vertical="center" wrapText="1"/>
    </xf>
    <xf numFmtId="0" fontId="35" fillId="5" borderId="1" xfId="0" applyFont="1" applyFill="1" applyBorder="1" applyAlignment="1">
      <alignment horizontal="center" vertical="center" wrapText="1"/>
    </xf>
    <xf numFmtId="167" fontId="35" fillId="0" borderId="1" xfId="0" applyNumberFormat="1" applyFont="1" applyBorder="1" applyAlignment="1">
      <alignment horizontal="left" vertical="center" wrapText="1" indent="1"/>
    </xf>
    <xf numFmtId="167" fontId="35" fillId="0" borderId="2" xfId="0" applyNumberFormat="1" applyFont="1" applyBorder="1" applyAlignment="1">
      <alignment horizontal="left" vertical="center" wrapText="1" indent="1"/>
    </xf>
    <xf numFmtId="167" fontId="36" fillId="5" borderId="1" xfId="0" applyNumberFormat="1" applyFont="1" applyFill="1" applyBorder="1" applyAlignment="1">
      <alignment horizontal="left" vertical="center" wrapText="1"/>
    </xf>
    <xf numFmtId="169" fontId="36" fillId="3" borderId="1" xfId="0" applyNumberFormat="1" applyFont="1" applyFill="1" applyBorder="1" applyAlignment="1">
      <alignment horizontal="center" vertical="center" wrapText="1"/>
    </xf>
    <xf numFmtId="169" fontId="35" fillId="3" borderId="1" xfId="0" applyNumberFormat="1" applyFont="1" applyFill="1" applyBorder="1" applyAlignment="1">
      <alignment horizontal="center" vertical="center" wrapText="1"/>
    </xf>
    <xf numFmtId="0" fontId="36" fillId="3" borderId="1" xfId="0" applyFont="1" applyFill="1" applyBorder="1" applyAlignment="1">
      <alignment horizontal="center" vertical="center" wrapText="1"/>
    </xf>
    <xf numFmtId="0" fontId="35" fillId="3" borderId="1" xfId="0" applyFont="1" applyFill="1" applyBorder="1" applyAlignment="1">
      <alignment horizontal="center" vertical="center" wrapText="1"/>
    </xf>
    <xf numFmtId="0" fontId="36" fillId="5" borderId="1" xfId="0" applyFont="1" applyFill="1" applyBorder="1" applyAlignment="1">
      <alignment vertical="center" wrapText="1"/>
    </xf>
    <xf numFmtId="0" fontId="36" fillId="5" borderId="1" xfId="0" applyFont="1" applyFill="1" applyBorder="1" applyAlignment="1">
      <alignment horizontal="center" vertical="center" wrapText="1"/>
    </xf>
    <xf numFmtId="165" fontId="35" fillId="6" borderId="1" xfId="0" applyNumberFormat="1" applyFont="1" applyFill="1" applyBorder="1" applyAlignment="1">
      <alignment horizontal="center" vertical="center" wrapText="1"/>
    </xf>
    <xf numFmtId="0" fontId="36" fillId="0" borderId="2" xfId="0" applyFont="1" applyBorder="1" applyAlignment="1">
      <alignment vertical="center" wrapText="1"/>
    </xf>
    <xf numFmtId="49" fontId="36" fillId="6" borderId="2" xfId="0" applyNumberFormat="1" applyFont="1" applyFill="1" applyBorder="1" applyAlignment="1">
      <alignment horizontal="center" vertical="center" wrapText="1"/>
    </xf>
    <xf numFmtId="49" fontId="36" fillId="0" borderId="2" xfId="0" applyNumberFormat="1" applyFont="1" applyBorder="1" applyAlignment="1">
      <alignment horizontal="center" vertical="center" wrapText="1"/>
    </xf>
    <xf numFmtId="0" fontId="40" fillId="0" borderId="0" xfId="0" applyFont="1" applyAlignment="1">
      <alignment horizontal="left" vertical="center" wrapText="1"/>
    </xf>
    <xf numFmtId="0" fontId="35" fillId="0" borderId="0" xfId="0" applyFont="1"/>
    <xf numFmtId="0" fontId="35" fillId="0" borderId="0" xfId="0" applyFont="1" applyAlignment="1">
      <alignment vertical="center" wrapText="1"/>
    </xf>
    <xf numFmtId="0" fontId="35" fillId="0" borderId="0" xfId="6" applyFont="1" applyAlignment="1">
      <alignment vertical="center" wrapText="1"/>
    </xf>
    <xf numFmtId="0" fontId="17" fillId="0" borderId="3" xfId="0" applyFont="1" applyBorder="1" applyAlignment="1">
      <alignment vertical="center" wrapText="1"/>
    </xf>
    <xf numFmtId="0" fontId="33" fillId="0" borderId="0" xfId="0" applyFont="1" applyAlignment="1">
      <alignment vertical="center" wrapText="1"/>
    </xf>
    <xf numFmtId="0" fontId="40" fillId="0" borderId="0" xfId="0" applyFont="1" applyAlignment="1">
      <alignment horizontal="left" vertical="center" wrapText="1"/>
    </xf>
    <xf numFmtId="0" fontId="17" fillId="0" borderId="0" xfId="0" applyFont="1" applyAlignment="1">
      <alignment vertical="center" wrapText="1"/>
    </xf>
    <xf numFmtId="0" fontId="40" fillId="0" borderId="0" xfId="6" applyFont="1" applyAlignment="1">
      <alignment horizontal="left" vertical="center" wrapText="1"/>
    </xf>
    <xf numFmtId="0" fontId="27" fillId="0" borderId="0" xfId="6" applyFont="1" applyAlignment="1">
      <alignment vertical="center" wrapText="1"/>
    </xf>
    <xf numFmtId="0" fontId="17" fillId="0" borderId="0" xfId="6" applyFont="1" applyAlignment="1">
      <alignment vertical="center" wrapText="1"/>
    </xf>
    <xf numFmtId="0" fontId="33" fillId="0" borderId="0" xfId="6" applyFont="1" applyAlignment="1">
      <alignment vertical="center" wrapText="1"/>
    </xf>
    <xf numFmtId="0" fontId="40" fillId="0" borderId="0" xfId="0" applyFont="1" applyAlignment="1">
      <alignment vertical="center" wrapText="1"/>
    </xf>
    <xf numFmtId="0" fontId="17" fillId="0" borderId="0" xfId="0" applyFont="1" applyAlignment="1">
      <alignment horizontal="left" vertical="center" wrapText="1"/>
    </xf>
    <xf numFmtId="0" fontId="33" fillId="0" borderId="0" xfId="0" applyFont="1" applyAlignment="1">
      <alignment horizontal="left" vertical="center" wrapText="1"/>
    </xf>
    <xf numFmtId="0" fontId="22" fillId="0" borderId="3" xfId="0" applyFont="1" applyBorder="1" applyAlignment="1">
      <alignment vertical="center" wrapText="1"/>
    </xf>
    <xf numFmtId="0" fontId="9" fillId="0" borderId="0" xfId="0" applyFont="1" applyAlignment="1">
      <alignment vertical="center"/>
    </xf>
    <xf numFmtId="0" fontId="9" fillId="0" borderId="0" xfId="0" applyFont="1" applyAlignment="1"/>
    <xf numFmtId="0" fontId="35" fillId="0" borderId="0" xfId="0" applyFont="1" applyAlignment="1"/>
    <xf numFmtId="0" fontId="9" fillId="0" borderId="0" xfId="6" applyAlignment="1"/>
    <xf numFmtId="0" fontId="35" fillId="0" borderId="0" xfId="6" applyFont="1" applyAlignment="1"/>
  </cellXfs>
  <cellStyles count="9">
    <cellStyle name="Heading 1" xfId="3" xr:uid="{00000000-0005-0000-0000-000003000000}"/>
    <cellStyle name="Heading 2" xfId="4" xr:uid="{00000000-0005-0000-0000-000004000000}"/>
    <cellStyle name="Heading 3" xfId="5" xr:uid="{00000000-0005-0000-0000-000005000000}"/>
    <cellStyle name="Hyperlink" xfId="8" builtinId="8"/>
    <cellStyle name="Lien hypertexte 2" xfId="7" xr:uid="{8BA6BF39-86F6-481A-974B-3E1ED190AF0D}"/>
    <cellStyle name="Normal" xfId="0" builtinId="0"/>
    <cellStyle name="Normal 2" xfId="2" xr:uid="{00000000-0005-0000-0000-000002000000}"/>
    <cellStyle name="Normal 3" xfId="6" xr:uid="{15E5E937-32BE-45D4-9E0A-A15EE181C80D}"/>
    <cellStyle name="Table (Normal)" xfId="1" xr:uid="{00000000-0005-0000-0000-000001000000}"/>
  </cellStyles>
  <dxfs count="227">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alignment horizontal="general" vertical="center" textRotation="0" wrapText="1" indent="0" justifyLastLine="0" shrinkToFit="0" readingOrder="0"/>
      <border diagonalUp="0" diagonalDown="0" outline="0">
        <left/>
        <right/>
        <top style="thin">
          <color rgb="FF000000"/>
        </top>
        <bottom style="thin">
          <color rgb="FF000000"/>
        </bottom>
      </border>
    </dxf>
    <dxf>
      <border outline="0">
        <top style="thin">
          <color rgb="FF000000"/>
        </top>
      </border>
    </dxf>
    <dxf>
      <border outline="0">
        <bottom style="thin">
          <color rgb="FF000000"/>
        </bottom>
      </border>
    </dxf>
    <dxf>
      <border outline="0">
        <top style="thin">
          <color rgb="FF000000"/>
        </top>
        <bottom style="thin">
          <color rgb="FF000000"/>
        </bottom>
      </border>
    </dxf>
    <dxf>
      <font>
        <b val="0"/>
        <i val="0"/>
        <strike val="0"/>
        <condense val="0"/>
        <extend val="0"/>
        <outline val="0"/>
        <shadow val="0"/>
        <u val="none"/>
        <vertAlign val="baseline"/>
        <sz val="10"/>
        <color theme="1"/>
        <name val="Arial"/>
        <family val="2"/>
        <scheme val="none"/>
      </font>
      <alignment horizontal="center" vertical="center" textRotation="0" wrapText="1" indent="0" justifyLastLine="0" shrinkToFit="0" readingOrder="0"/>
    </dxf>
    <dxf>
      <font>
        <b/>
        <i val="0"/>
        <strike val="0"/>
        <condense val="0"/>
        <extend val="0"/>
        <outline val="0"/>
        <shadow val="0"/>
        <u val="none"/>
        <vertAlign val="baseline"/>
        <sz val="10"/>
        <color rgb="FFFFFFFF"/>
        <name val="Arial"/>
        <family val="2"/>
        <scheme val="none"/>
      </font>
      <fill>
        <patternFill patternType="solid">
          <fgColor indexed="64"/>
          <bgColor rgb="FF494949"/>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alignment horizontal="general" vertical="center" textRotation="0" wrapText="1" indent="0" justifyLastLine="0" shrinkToFit="0" readingOrder="0"/>
      <border diagonalUp="0" diagonalDown="0" outline="0">
        <left/>
        <right/>
        <top style="thin">
          <color rgb="FF000000"/>
        </top>
        <bottom style="thin">
          <color rgb="FF000000"/>
        </bottom>
      </border>
    </dxf>
    <dxf>
      <border outline="0">
        <top style="thin">
          <color rgb="FF000000"/>
        </top>
      </border>
    </dxf>
    <dxf>
      <border outline="0">
        <bottom style="thin">
          <color rgb="FF000000"/>
        </bottom>
      </border>
    </dxf>
    <dxf>
      <border outline="0">
        <top style="thin">
          <color rgb="FF000000"/>
        </top>
        <bottom style="thin">
          <color rgb="FF000000"/>
        </bottom>
      </border>
    </dxf>
    <dxf>
      <font>
        <strike val="0"/>
        <outline val="0"/>
        <shadow val="0"/>
        <u val="none"/>
        <vertAlign val="baseline"/>
        <sz val="10"/>
        <color theme="1"/>
        <name val="Arial"/>
        <family val="2"/>
        <scheme val="none"/>
      </font>
    </dxf>
    <dxf>
      <font>
        <b/>
        <i val="0"/>
        <strike val="0"/>
        <condense val="0"/>
        <extend val="0"/>
        <outline val="0"/>
        <shadow val="0"/>
        <u val="none"/>
        <vertAlign val="baseline"/>
        <sz val="10"/>
        <color rgb="FFFFFFFF"/>
        <name val="Arial"/>
        <family val="2"/>
        <scheme val="none"/>
      </font>
      <fill>
        <patternFill patternType="solid">
          <fgColor indexed="64"/>
          <bgColor rgb="FF494949"/>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165" formatCode="#0_)%;\(#0\)%;#0_)%;_(@_)"/>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165" formatCode="#0_)%;\(#0\)%;#0_)%;_(@_)"/>
      <alignment horizontal="center" vertical="center" textRotation="0" wrapText="1" indent="0" justifyLastLine="0" shrinkToFit="0" readingOrder="0"/>
      <border diagonalUp="0" diagonalDown="0" outline="0">
        <left/>
        <right/>
        <top style="thin">
          <color rgb="FF000000"/>
        </top>
        <bottom style="thin">
          <color rgb="FF000000"/>
        </bottom>
      </border>
    </dxf>
    <dxf>
      <font>
        <b/>
        <i val="0"/>
        <strike val="0"/>
        <condense val="0"/>
        <extend val="0"/>
        <outline val="0"/>
        <shadow val="0"/>
        <u val="none"/>
        <vertAlign val="baseline"/>
        <sz val="10"/>
        <color theme="1"/>
        <name val="Arial"/>
        <family val="2"/>
        <scheme val="none"/>
      </font>
      <numFmt numFmtId="165" formatCode="#0_)%;\(#0\)%;#0_)%;_(@_)"/>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alignment horizontal="general" vertical="center" textRotation="0" wrapText="1" indent="1" justifyLastLine="0" shrinkToFit="0" readingOrder="0"/>
      <border diagonalUp="0" diagonalDown="0" outline="0">
        <left/>
        <right/>
        <top style="thin">
          <color rgb="FF000000"/>
        </top>
        <bottom style="thin">
          <color rgb="FF000000"/>
        </bottom>
      </border>
    </dxf>
    <dxf>
      <border outline="0">
        <top style="thin">
          <color rgb="FF000000"/>
        </top>
      </border>
    </dxf>
    <dxf>
      <border outline="0">
        <bottom style="thin">
          <color rgb="FF000000"/>
        </bottom>
      </border>
    </dxf>
    <dxf>
      <border outline="0">
        <top style="thin">
          <color rgb="FF000000"/>
        </top>
        <bottom style="thin">
          <color rgb="FF000000"/>
        </bottom>
      </border>
    </dxf>
    <dxf>
      <font>
        <strike val="0"/>
        <outline val="0"/>
        <shadow val="0"/>
        <u val="none"/>
        <sz val="10"/>
        <color theme="1"/>
        <name val="Arial"/>
        <family val="2"/>
        <scheme val="none"/>
      </font>
    </dxf>
    <dxf>
      <font>
        <b/>
        <i val="0"/>
        <strike val="0"/>
        <condense val="0"/>
        <extend val="0"/>
        <outline val="0"/>
        <shadow val="0"/>
        <u val="none"/>
        <vertAlign val="baseline"/>
        <sz val="10"/>
        <color rgb="FFFFFFFF"/>
        <name val="Arial"/>
        <family val="2"/>
        <scheme val="none"/>
      </font>
      <numFmt numFmtId="167" formatCode="&quot;$&quot;#0;&quot;-&quot;&quot;$&quot;#0;&quot;$&quot;#0;_(@_)"/>
      <fill>
        <patternFill patternType="solid">
          <fgColor indexed="64"/>
          <bgColor rgb="FF494949"/>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165" formatCode="#0_)%;\(#0\)%;#0_)%;_(@_)"/>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165" formatCode="#0_)%;\(#0\)%;#0_)%;_(@_)"/>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165" formatCode="#0_)%;\(#0\)%;#0_)%;_(@_)"/>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165" formatCode="#0_)%;\(#0\)%;#0_)%;_(@_)"/>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165" formatCode="#0_)%;\(#0\)%;#0_)%;_(@_)"/>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alignment horizontal="left" vertical="center" textRotation="0" wrapText="1" indent="1" justifyLastLine="0" shrinkToFit="0" readingOrder="0"/>
      <border diagonalUp="0" diagonalDown="0" outline="0">
        <left/>
        <right/>
        <top style="thin">
          <color rgb="FF000000"/>
        </top>
        <bottom style="thin">
          <color rgb="FF000000"/>
        </bottom>
      </border>
    </dxf>
    <dxf>
      <border outline="0">
        <top style="thin">
          <color rgb="FF000000"/>
        </top>
      </border>
    </dxf>
    <dxf>
      <border outline="0">
        <bottom style="thin">
          <color rgb="FF000000"/>
        </bottom>
      </border>
    </dxf>
    <dxf>
      <border outline="0">
        <top style="thin">
          <color rgb="FF000000"/>
        </top>
        <bottom style="thin">
          <color rgb="FF000000"/>
        </bottom>
      </border>
    </dxf>
    <dxf>
      <font>
        <b val="0"/>
        <i val="0"/>
        <strike val="0"/>
        <condense val="0"/>
        <extend val="0"/>
        <outline val="0"/>
        <shadow val="0"/>
        <u val="none"/>
        <vertAlign val="baseline"/>
        <sz val="10"/>
        <color theme="1"/>
        <name val="Arial"/>
        <family val="2"/>
        <scheme val="none"/>
      </font>
      <fill>
        <patternFill patternType="solid">
          <fgColor indexed="64"/>
          <bgColor rgb="FFF2F2F2"/>
        </patternFill>
      </fill>
      <alignment horizontal="center" vertical="center" textRotation="0" wrapText="1" indent="0" justifyLastLine="0" shrinkToFit="0" readingOrder="0"/>
    </dxf>
    <dxf>
      <font>
        <b/>
        <i val="0"/>
        <strike val="0"/>
        <condense val="0"/>
        <extend val="0"/>
        <outline val="0"/>
        <shadow val="0"/>
        <u val="none"/>
        <vertAlign val="baseline"/>
        <sz val="10"/>
        <color rgb="FFFFFFFF"/>
        <name val="Arial"/>
        <family val="2"/>
        <scheme val="none"/>
      </font>
      <fill>
        <patternFill patternType="solid">
          <fgColor indexed="64"/>
          <bgColor rgb="FF494949"/>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i val="0"/>
        <strike val="0"/>
        <condense val="0"/>
        <extend val="0"/>
        <outline val="0"/>
        <shadow val="0"/>
        <u val="none"/>
        <vertAlign val="baseline"/>
        <sz val="10"/>
        <color theme="1"/>
        <name val="Arial"/>
        <family val="2"/>
        <scheme val="none"/>
      </font>
      <numFmt numFmtId="30" formatCode="@"/>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alignment horizontal="left" vertical="center" textRotation="0" wrapText="1" indent="1" justifyLastLine="0" shrinkToFit="0" readingOrder="0"/>
      <border diagonalUp="0" diagonalDown="0" outline="0">
        <left/>
        <right/>
        <top style="thin">
          <color rgb="FF000000"/>
        </top>
        <bottom style="thin">
          <color rgb="FF000000"/>
        </bottom>
      </border>
    </dxf>
    <dxf>
      <border outline="0">
        <top style="thin">
          <color rgb="FF000000"/>
        </top>
      </border>
    </dxf>
    <dxf>
      <border outline="0">
        <bottom style="thin">
          <color rgb="FF000000"/>
        </bottom>
      </border>
    </dxf>
    <dxf>
      <border outline="0">
        <top style="thin">
          <color rgb="FF000000"/>
        </top>
        <bottom style="thin">
          <color rgb="FF000000"/>
        </bottom>
      </border>
    </dxf>
    <dxf>
      <font>
        <strike val="0"/>
        <outline val="0"/>
        <shadow val="0"/>
        <u val="none"/>
        <sz val="10"/>
        <color theme="1"/>
        <name val="Arial"/>
        <family val="2"/>
        <scheme val="none"/>
      </font>
    </dxf>
    <dxf>
      <font>
        <b/>
        <i val="0"/>
        <strike val="0"/>
        <condense val="0"/>
        <extend val="0"/>
        <outline val="0"/>
        <shadow val="0"/>
        <u val="none"/>
        <vertAlign val="baseline"/>
        <sz val="10"/>
        <color rgb="FFFFFFFF"/>
        <name val="Arial"/>
        <family val="2"/>
        <scheme val="none"/>
      </font>
      <numFmt numFmtId="167" formatCode="&quot;$&quot;#0;&quot;-&quot;&quot;$&quot;#0;&quot;$&quot;#0;_(@_)"/>
      <fill>
        <patternFill patternType="solid">
          <fgColor indexed="64"/>
          <bgColor rgb="FF494949"/>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i val="0"/>
        <strike val="0"/>
        <condense val="0"/>
        <extend val="0"/>
        <outline val="0"/>
        <shadow val="0"/>
        <u val="none"/>
        <vertAlign val="baseline"/>
        <sz val="10"/>
        <color theme="1"/>
        <name val="Arial"/>
        <family val="2"/>
        <scheme val="none"/>
      </font>
      <numFmt numFmtId="30" formatCode="@"/>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alignment horizontal="left" vertical="center" textRotation="0" wrapText="1" indent="1" justifyLastLine="0" shrinkToFit="0" readingOrder="0"/>
      <border diagonalUp="0" diagonalDown="0" outline="0">
        <left/>
        <right/>
        <top style="thin">
          <color rgb="FF000000"/>
        </top>
        <bottom style="thin">
          <color rgb="FF000000"/>
        </bottom>
      </border>
    </dxf>
    <dxf>
      <border outline="0">
        <top style="thin">
          <color rgb="FF000000"/>
        </top>
      </border>
    </dxf>
    <dxf>
      <border outline="0">
        <bottom style="thin">
          <color rgb="FF000000"/>
        </bottom>
      </border>
    </dxf>
    <dxf>
      <border outline="0">
        <top style="thin">
          <color rgb="FF000000"/>
        </top>
        <bottom style="thin">
          <color rgb="FF000000"/>
        </bottom>
      </border>
    </dxf>
    <dxf>
      <font>
        <strike val="0"/>
        <outline val="0"/>
        <shadow val="0"/>
        <u val="none"/>
        <vertAlign val="baseline"/>
        <sz val="10"/>
        <color theme="1"/>
        <name val="Arial"/>
        <family val="2"/>
        <scheme val="none"/>
      </font>
    </dxf>
    <dxf>
      <font>
        <b/>
        <i val="0"/>
        <strike val="0"/>
        <condense val="0"/>
        <extend val="0"/>
        <outline val="0"/>
        <shadow val="0"/>
        <u val="none"/>
        <vertAlign val="baseline"/>
        <sz val="10"/>
        <color rgb="FFFFFFFF"/>
        <name val="Arial"/>
        <family val="2"/>
        <scheme val="none"/>
      </font>
      <numFmt numFmtId="167" formatCode="&quot;$&quot;#0;&quot;-&quot;&quot;$&quot;#0;&quot;$&quot;#0;_(@_)"/>
      <fill>
        <patternFill patternType="solid">
          <fgColor indexed="64"/>
          <bgColor rgb="FF494949"/>
        </patternFill>
      </fill>
      <alignment horizontal="center" vertical="center" textRotation="0" wrapText="1" indent="0" justifyLastLine="0" shrinkToFit="0" readingOrder="0"/>
    </dxf>
    <dxf>
      <font>
        <strike val="0"/>
        <outline val="0"/>
        <shadow val="0"/>
        <u val="none"/>
        <sz val="10"/>
        <color theme="1"/>
        <name val="Arial"/>
        <family val="2"/>
        <scheme val="none"/>
      </font>
    </dxf>
    <dxf>
      <font>
        <strike val="0"/>
        <outline val="0"/>
        <shadow val="0"/>
        <u val="none"/>
        <sz val="10"/>
        <color theme="1"/>
        <name val="Arial"/>
        <family val="2"/>
        <scheme val="none"/>
      </font>
    </dxf>
    <dxf>
      <font>
        <strike val="0"/>
        <outline val="0"/>
        <shadow val="0"/>
        <u val="none"/>
        <sz val="10"/>
        <color theme="1"/>
        <name val="Arial"/>
        <family val="2"/>
        <scheme val="none"/>
      </font>
    </dxf>
    <dxf>
      <font>
        <b/>
        <i val="0"/>
        <strike val="0"/>
        <condense val="0"/>
        <extend val="0"/>
        <outline val="0"/>
        <shadow val="0"/>
        <u val="none"/>
        <vertAlign val="baseline"/>
        <sz val="10"/>
        <color theme="1"/>
        <name val="Arial"/>
        <family val="2"/>
        <scheme val="none"/>
      </font>
      <alignment horizontal="left" vertical="center" textRotation="0" wrapText="1" indent="0" justifyLastLine="0" shrinkToFit="0" readingOrder="0"/>
      <border diagonalUp="0" diagonalDown="0" outline="0">
        <left/>
        <right/>
        <top style="thin">
          <color rgb="FF000000"/>
        </top>
        <bottom style="thin">
          <color rgb="FF000000"/>
        </bottom>
      </border>
    </dxf>
    <dxf>
      <border outline="0">
        <top style="thin">
          <color rgb="FF000000"/>
        </top>
      </border>
    </dxf>
    <dxf>
      <border outline="0">
        <bottom style="thin">
          <color rgb="FF000000"/>
        </bottom>
      </border>
    </dxf>
    <dxf>
      <border outline="0">
        <top style="thin">
          <color rgb="FF000000"/>
        </top>
        <bottom style="thin">
          <color rgb="FF000000"/>
        </bottom>
      </border>
    </dxf>
    <dxf>
      <font>
        <strike val="0"/>
        <outline val="0"/>
        <shadow val="0"/>
        <u val="none"/>
        <sz val="10"/>
        <color theme="1"/>
        <name val="Arial"/>
        <family val="2"/>
        <scheme val="none"/>
      </font>
    </dxf>
    <dxf>
      <font>
        <b/>
        <i val="0"/>
        <strike val="0"/>
        <condense val="0"/>
        <extend val="0"/>
        <outline val="0"/>
        <shadow val="0"/>
        <u val="none"/>
        <vertAlign val="baseline"/>
        <sz val="10"/>
        <color rgb="FFFFFFFF"/>
        <name val="Arial"/>
        <family val="2"/>
        <scheme val="none"/>
      </font>
      <numFmt numFmtId="167" formatCode="&quot;$&quot;#0;&quot;-&quot;&quot;$&quot;#0;&quot;$&quot;#0;_(@_)"/>
      <fill>
        <patternFill patternType="solid">
          <fgColor indexed="64"/>
          <bgColor rgb="FF494949"/>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165" formatCode="#0_)%;\(#0\)%;#0_)%;_(@_)"/>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alignment horizontal="left" vertical="center" textRotation="0" wrapText="1" indent="1" justifyLastLine="0" shrinkToFit="0" readingOrder="0"/>
      <border diagonalUp="0" diagonalDown="0" outline="0">
        <left/>
        <right/>
        <top style="thin">
          <color rgb="FF000000"/>
        </top>
        <bottom style="thin">
          <color rgb="FF000000"/>
        </bottom>
      </border>
    </dxf>
    <dxf>
      <border outline="0">
        <top style="thin">
          <color rgb="FF000000"/>
        </top>
      </border>
    </dxf>
    <dxf>
      <border outline="0">
        <bottom style="thin">
          <color rgb="FF000000"/>
        </bottom>
      </border>
    </dxf>
    <dxf>
      <border outline="0">
        <top style="thin">
          <color rgb="FF000000"/>
        </top>
        <bottom style="thin">
          <color rgb="FF000000"/>
        </bottom>
      </border>
    </dxf>
    <dxf>
      <font>
        <b val="0"/>
        <i val="0"/>
        <strike val="0"/>
        <condense val="0"/>
        <extend val="0"/>
        <outline val="0"/>
        <shadow val="0"/>
        <u val="none"/>
        <vertAlign val="baseline"/>
        <sz val="10"/>
        <color theme="1"/>
        <name val="Arial"/>
        <family val="2"/>
        <scheme val="none"/>
      </font>
      <alignment horizontal="center" vertical="center" textRotation="0" wrapText="1" indent="0" justifyLastLine="0" shrinkToFit="0" readingOrder="0"/>
    </dxf>
    <dxf>
      <font>
        <b/>
        <i val="0"/>
        <strike val="0"/>
        <condense val="0"/>
        <extend val="0"/>
        <outline val="0"/>
        <shadow val="0"/>
        <u val="none"/>
        <vertAlign val="baseline"/>
        <sz val="10"/>
        <color rgb="FFFFFFFF"/>
        <name val="Arial"/>
        <family val="2"/>
        <scheme val="none"/>
      </font>
      <fill>
        <patternFill patternType="solid">
          <fgColor indexed="64"/>
          <bgColor rgb="FF494949"/>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165" formatCode="#0_)%;\(#0\)%;#0_)%;_(@_)"/>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167" formatCode="&quot;$&quot;#0;&quot;-&quot;&quot;$&quot;#0;&quot;$&quot;#0;_(@_)"/>
      <alignment horizontal="left" vertical="center" textRotation="0" wrapText="1" indent="1" justifyLastLine="0" shrinkToFit="0" readingOrder="0"/>
      <border diagonalUp="0" diagonalDown="0" outline="0">
        <left/>
        <right/>
        <top style="thin">
          <color rgb="FF000000"/>
        </top>
        <bottom style="thin">
          <color rgb="FF000000"/>
        </bottom>
      </border>
    </dxf>
    <dxf>
      <border outline="0">
        <top style="thin">
          <color rgb="FF000000"/>
        </top>
      </border>
    </dxf>
    <dxf>
      <border outline="0">
        <bottom style="thin">
          <color rgb="FF000000"/>
        </bottom>
      </border>
    </dxf>
    <dxf>
      <border outline="0">
        <top style="thin">
          <color rgb="FF000000"/>
        </top>
        <bottom style="thin">
          <color rgb="FF000000"/>
        </bottom>
      </border>
    </dxf>
    <dxf>
      <font>
        <b val="0"/>
        <i val="0"/>
        <strike val="0"/>
        <condense val="0"/>
        <extend val="0"/>
        <outline val="0"/>
        <shadow val="0"/>
        <u val="none"/>
        <vertAlign val="baseline"/>
        <sz val="10"/>
        <color theme="1"/>
        <name val="Arial"/>
        <family val="2"/>
        <scheme val="none"/>
      </font>
      <fill>
        <patternFill patternType="solid">
          <fgColor indexed="64"/>
          <bgColor rgb="FFF2F2F2"/>
        </patternFill>
      </fill>
      <alignment horizontal="center" vertical="center" textRotation="0" wrapText="1" indent="0" justifyLastLine="0" shrinkToFit="0" readingOrder="0"/>
    </dxf>
    <dxf>
      <font>
        <b/>
        <i val="0"/>
        <strike val="0"/>
        <condense val="0"/>
        <extend val="0"/>
        <outline val="0"/>
        <shadow val="0"/>
        <u val="none"/>
        <vertAlign val="baseline"/>
        <sz val="10"/>
        <color rgb="FFFFFFFF"/>
        <name val="Arial"/>
        <family val="2"/>
        <scheme val="none"/>
      </font>
      <fill>
        <patternFill patternType="solid">
          <fgColor indexed="64"/>
          <bgColor rgb="FF494949"/>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165" formatCode="#0_)%;\(#0\)%;#0_)%;_(@_)"/>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167" formatCode="&quot;$&quot;#0;&quot;-&quot;&quot;$&quot;#0;&quot;$&quot;#0;_(@_)"/>
      <alignment horizontal="center" vertical="center" textRotation="0" wrapText="1" indent="0" justifyLastLine="0" shrinkToFit="0" readingOrder="0"/>
      <border diagonalUp="0" diagonalDown="0" outline="0">
        <left/>
        <right/>
        <top style="thin">
          <color rgb="FF000000"/>
        </top>
        <bottom style="thin">
          <color rgb="FF000000"/>
        </bottom>
      </border>
    </dxf>
    <dxf>
      <border outline="0">
        <top style="thin">
          <color rgb="FF000000"/>
        </top>
      </border>
    </dxf>
    <dxf>
      <border outline="0">
        <bottom style="thin">
          <color rgb="FF000000"/>
        </bottom>
      </border>
    </dxf>
    <dxf>
      <border outline="0">
        <top style="thin">
          <color rgb="FF000000"/>
        </top>
        <bottom style="thin">
          <color rgb="FF000000"/>
        </bottom>
      </border>
    </dxf>
    <dxf>
      <font>
        <b val="0"/>
        <i val="0"/>
        <strike val="0"/>
        <condense val="0"/>
        <extend val="0"/>
        <outline val="0"/>
        <shadow val="0"/>
        <u val="none"/>
        <vertAlign val="baseline"/>
        <sz val="10"/>
        <color theme="1"/>
        <name val="Arial"/>
        <family val="2"/>
        <scheme val="none"/>
      </font>
      <fill>
        <patternFill patternType="solid">
          <fgColor indexed="64"/>
          <bgColor rgb="FFF2F2F2"/>
        </patternFill>
      </fill>
      <alignment horizontal="center" vertical="center" textRotation="0" wrapText="1" indent="0" justifyLastLine="0" shrinkToFit="0" readingOrder="0"/>
    </dxf>
    <dxf>
      <font>
        <b/>
        <i val="0"/>
        <strike val="0"/>
        <condense val="0"/>
        <extend val="0"/>
        <outline val="0"/>
        <shadow val="0"/>
        <u val="none"/>
        <vertAlign val="baseline"/>
        <sz val="10"/>
        <color rgb="FFFFFFFF"/>
        <name val="Arial"/>
        <family val="2"/>
        <scheme val="none"/>
      </font>
      <fill>
        <patternFill patternType="solid">
          <fgColor indexed="64"/>
          <bgColor rgb="FF494949"/>
        </patternFill>
      </fill>
      <alignment horizontal="center" vertical="center" textRotation="0" wrapText="1" indent="0" justifyLastLine="0" shrinkToFit="0" readingOrder="0"/>
    </dxf>
    <dxf>
      <font>
        <b val="0"/>
        <i val="0"/>
        <strike val="0"/>
        <condense val="0"/>
        <extend val="0"/>
        <outline val="0"/>
        <shadow val="0"/>
        <u val="none"/>
        <vertAlign val="baseline"/>
        <sz val="10"/>
        <color rgb="FF000000"/>
        <name val="Arial"/>
        <family val="2"/>
        <scheme val="none"/>
      </font>
      <numFmt numFmtId="168" formatCode="#,##0.00;&quot;-&quot;#,##0.00;&quot;—&quot;;_(@_)"/>
      <fill>
        <patternFill patternType="solid">
          <fgColor indexed="64"/>
          <bgColor rgb="FFF2F2F2"/>
        </patternFill>
      </fill>
      <alignment horizontal="center" vertical="center" textRotation="0" wrapText="1" indent="0" justifyLastLine="0" shrinkToFit="0" readingOrder="0"/>
      <border diagonalUp="0" diagonalDown="0">
        <left/>
        <right/>
        <top style="thin">
          <color rgb="FF000000"/>
        </top>
        <bottom style="thin">
          <color rgb="FF000000"/>
        </bottom>
        <vertical/>
        <horizontal/>
      </border>
    </dxf>
    <dxf>
      <font>
        <b val="0"/>
        <i val="0"/>
        <strike val="0"/>
        <condense val="0"/>
        <extend val="0"/>
        <outline val="0"/>
        <shadow val="0"/>
        <u val="none"/>
        <vertAlign val="baseline"/>
        <sz val="10"/>
        <color rgb="FF000000"/>
        <name val="Arial"/>
        <family val="2"/>
        <scheme val="none"/>
      </font>
      <numFmt numFmtId="168" formatCode="#,##0.00;&quot;-&quot;#,##0.00;&quot;—&quot;;_(@_)"/>
      <alignment horizontal="center" vertical="center" textRotation="0" wrapText="1" indent="0" justifyLastLine="0" shrinkToFit="0" readingOrder="0"/>
      <border diagonalUp="0" diagonalDown="0">
        <left/>
        <right/>
        <top style="thin">
          <color rgb="FF000000"/>
        </top>
        <bottom style="thin">
          <color rgb="FF000000"/>
        </bottom>
        <vertical/>
        <horizontal/>
      </border>
    </dxf>
    <dxf>
      <font>
        <b/>
        <i val="0"/>
        <strike val="0"/>
        <condense val="0"/>
        <extend val="0"/>
        <outline val="0"/>
        <shadow val="0"/>
        <u val="none"/>
        <vertAlign val="baseline"/>
        <sz val="10"/>
        <color auto="1"/>
        <name val="Arial"/>
        <family val="2"/>
        <scheme val="none"/>
      </font>
      <numFmt numFmtId="30" formatCode="@"/>
      <fill>
        <patternFill patternType="solid">
          <fgColor indexed="64"/>
          <bgColor rgb="FFF2F2F2"/>
        </patternFill>
      </fill>
      <alignment horizontal="center" vertical="center" textRotation="0" wrapText="1" indent="0" justifyLastLine="0" shrinkToFit="0" readingOrder="0"/>
      <border diagonalUp="0" diagonalDown="0">
        <left/>
        <right/>
        <top style="thin">
          <color rgb="FF000000"/>
        </top>
        <bottom style="thin">
          <color rgb="FF000000"/>
        </bottom>
        <vertical/>
        <horizontal/>
      </border>
    </dxf>
    <dxf>
      <alignment horizontal="left" vertical="center" textRotation="0" wrapText="1" indent="1" justifyLastLine="0" shrinkToFit="0" readingOrder="0"/>
      <border diagonalUp="0" diagonalDown="0">
        <left/>
        <right/>
        <top style="thin">
          <color rgb="FF000000"/>
        </top>
        <bottom style="thin">
          <color rgb="FF000000"/>
        </bottom>
        <vertical/>
        <horizontal/>
      </border>
    </dxf>
    <dxf>
      <border outline="0">
        <top style="thin">
          <color rgb="FF000000"/>
        </top>
      </border>
    </dxf>
    <dxf>
      <border outline="0">
        <bottom style="thin">
          <color rgb="FF000000"/>
        </bottom>
      </border>
    </dxf>
    <dxf>
      <border outline="0">
        <top style="thin">
          <color rgb="FF000000"/>
        </top>
        <bottom style="thin">
          <color rgb="FF000000"/>
        </bottom>
      </border>
    </dxf>
    <dxf>
      <font>
        <b/>
        <i val="0"/>
        <strike val="0"/>
        <condense val="0"/>
        <extend val="0"/>
        <outline val="0"/>
        <shadow val="0"/>
        <u val="none"/>
        <vertAlign val="baseline"/>
        <sz val="10"/>
        <color theme="0"/>
        <name val="Arial"/>
        <family val="2"/>
        <scheme val="none"/>
      </font>
      <numFmt numFmtId="167" formatCode="&quot;$&quot;#0;&quot;-&quot;&quot;$&quot;#0;&quot;$&quot;#0;_(@_)"/>
      <fill>
        <patternFill patternType="solid">
          <fgColor indexed="64"/>
          <bgColor rgb="FF494949"/>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i val="0"/>
        <strike val="0"/>
        <condense val="0"/>
        <extend val="0"/>
        <outline val="0"/>
        <shadow val="0"/>
        <u val="none"/>
        <vertAlign val="baseline"/>
        <sz val="10"/>
        <color theme="1"/>
        <name val="Arial"/>
        <family val="2"/>
        <scheme val="none"/>
      </font>
      <numFmt numFmtId="30" formatCode="@"/>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alignment horizontal="left" vertical="center" textRotation="0" wrapText="1" indent="1" justifyLastLine="0" shrinkToFit="0" readingOrder="0"/>
      <border diagonalUp="0" diagonalDown="0" outline="0">
        <left/>
        <right/>
        <top style="thin">
          <color rgb="FF000000"/>
        </top>
        <bottom style="thin">
          <color rgb="FF000000"/>
        </bottom>
      </border>
    </dxf>
    <dxf>
      <border outline="0">
        <top style="thin">
          <color rgb="FF000000"/>
        </top>
      </border>
    </dxf>
    <dxf>
      <border outline="0">
        <bottom style="thin">
          <color rgb="FF000000"/>
        </bottom>
      </border>
    </dxf>
    <dxf>
      <border outline="0">
        <top style="thin">
          <color rgb="FF000000"/>
        </top>
        <bottom style="thin">
          <color rgb="FF000000"/>
        </bottom>
      </border>
    </dxf>
    <dxf>
      <font>
        <strike val="0"/>
        <outline val="0"/>
        <shadow val="0"/>
        <u val="none"/>
        <sz val="10"/>
        <color theme="1"/>
        <name val="Arial"/>
        <family val="2"/>
        <scheme val="none"/>
      </font>
    </dxf>
    <dxf>
      <font>
        <b/>
        <i val="0"/>
        <strike val="0"/>
        <condense val="0"/>
        <extend val="0"/>
        <outline val="0"/>
        <shadow val="0"/>
        <u val="none"/>
        <vertAlign val="baseline"/>
        <sz val="10"/>
        <color rgb="FFFFFFFF"/>
        <name val="Arial"/>
        <family val="2"/>
        <scheme val="none"/>
      </font>
      <numFmt numFmtId="167" formatCode="&quot;$&quot;#0;&quot;-&quot;&quot;$&quot;#0;&quot;$&quot;#0;_(@_)"/>
      <fill>
        <patternFill patternType="solid">
          <fgColor indexed="64"/>
          <bgColor rgb="FF494949"/>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i val="0"/>
        <strike val="0"/>
        <condense val="0"/>
        <extend val="0"/>
        <outline val="0"/>
        <shadow val="0"/>
        <u val="none"/>
        <vertAlign val="baseline"/>
        <sz val="10"/>
        <color theme="1"/>
        <name val="Arial"/>
        <family val="2"/>
        <scheme val="none"/>
      </font>
      <numFmt numFmtId="30" formatCode="@"/>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alignment horizontal="left" vertical="center" textRotation="0" wrapText="1" indent="1" justifyLastLine="0" shrinkToFit="0" readingOrder="0"/>
      <border diagonalUp="0" diagonalDown="0" outline="0">
        <left/>
        <right/>
        <top style="thin">
          <color rgb="FF000000"/>
        </top>
        <bottom style="thin">
          <color rgb="FF000000"/>
        </bottom>
      </border>
    </dxf>
    <dxf>
      <border outline="0">
        <top style="thin">
          <color rgb="FF000000"/>
        </top>
      </border>
    </dxf>
    <dxf>
      <border outline="0">
        <bottom style="thin">
          <color rgb="FF000000"/>
        </bottom>
      </border>
    </dxf>
    <dxf>
      <border outline="0">
        <top style="thin">
          <color rgb="FF000000"/>
        </top>
        <bottom style="thin">
          <color rgb="FF000000"/>
        </bottom>
      </border>
    </dxf>
    <dxf>
      <font>
        <strike val="0"/>
        <outline val="0"/>
        <shadow val="0"/>
        <u val="none"/>
        <sz val="10"/>
        <color theme="1"/>
        <name val="Arial"/>
        <family val="2"/>
        <scheme val="none"/>
      </font>
    </dxf>
    <dxf>
      <font>
        <b/>
        <i val="0"/>
        <strike val="0"/>
        <condense val="0"/>
        <extend val="0"/>
        <outline val="0"/>
        <shadow val="0"/>
        <u val="none"/>
        <vertAlign val="baseline"/>
        <sz val="10"/>
        <color rgb="FFFFFFFF"/>
        <name val="Arial"/>
        <family val="2"/>
        <scheme val="none"/>
      </font>
      <numFmt numFmtId="167" formatCode="&quot;$&quot;#0;&quot;-&quot;&quot;$&quot;#0;&quot;$&quot;#0;_(@_)"/>
      <fill>
        <patternFill patternType="solid">
          <fgColor indexed="64"/>
          <bgColor rgb="FF494949"/>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strike val="0"/>
        <outline val="0"/>
        <shadow val="0"/>
        <u val="none"/>
        <vertAlign val="baseline"/>
        <sz val="10"/>
        <color theme="1"/>
        <name val="Arial"/>
        <family val="2"/>
        <scheme val="none"/>
      </font>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167" formatCode="&quot;$&quot;#0;&quot;-&quot;&quot;$&quot;#0;&quot;$&quot;#0;_(@_)"/>
      <alignment horizontal="center" vertical="center" textRotation="0" wrapText="1" indent="0" justifyLastLine="0" shrinkToFit="0" readingOrder="0"/>
      <border diagonalUp="0" diagonalDown="0" outline="0">
        <left/>
        <right/>
        <top style="thin">
          <color rgb="FF000000"/>
        </top>
        <bottom style="thin">
          <color rgb="FF000000"/>
        </bottom>
      </border>
    </dxf>
    <dxf>
      <border outline="0">
        <top style="thin">
          <color rgb="FF000000"/>
        </top>
      </border>
    </dxf>
    <dxf>
      <border outline="0">
        <bottom style="thin">
          <color rgb="FF000000"/>
        </bottom>
      </border>
    </dxf>
    <dxf>
      <border outline="0">
        <top style="thin">
          <color rgb="FF000000"/>
        </top>
        <bottom style="thin">
          <color rgb="FF000000"/>
        </bottom>
      </border>
    </dxf>
    <dxf>
      <font>
        <b val="0"/>
        <i val="0"/>
        <strike val="0"/>
        <condense val="0"/>
        <extend val="0"/>
        <outline val="0"/>
        <shadow val="0"/>
        <u val="none"/>
        <vertAlign val="baseline"/>
        <sz val="10"/>
        <color theme="1"/>
        <name val="Arial"/>
        <family val="2"/>
        <scheme val="none"/>
      </font>
      <alignment horizontal="center" vertical="center" textRotation="0" wrapText="1" indent="0" justifyLastLine="0" shrinkToFit="0" readingOrder="0"/>
    </dxf>
    <dxf>
      <font>
        <b/>
        <i val="0"/>
        <strike val="0"/>
        <condense val="0"/>
        <extend val="0"/>
        <outline val="0"/>
        <shadow val="0"/>
        <u val="none"/>
        <vertAlign val="baseline"/>
        <sz val="10"/>
        <color rgb="FFFFFFFF"/>
        <name val="Arial"/>
        <family val="2"/>
        <scheme val="none"/>
      </font>
      <fill>
        <patternFill patternType="solid">
          <fgColor indexed="64"/>
          <bgColor rgb="FF494949"/>
        </patternFill>
      </fill>
      <alignment horizontal="center" vertical="center" textRotation="0" wrapText="1" indent="0" justifyLastLine="0" shrinkToFit="0" readingOrder="0"/>
    </dxf>
    <dxf>
      <font>
        <strike val="0"/>
        <outline val="0"/>
        <shadow val="0"/>
        <u val="none"/>
        <vertAlign val="baseline"/>
        <sz val="10"/>
        <color theme="1"/>
        <name val="Arial"/>
        <family val="2"/>
        <scheme val="none"/>
      </font>
    </dxf>
    <dxf>
      <font>
        <strike val="0"/>
        <outline val="0"/>
        <shadow val="0"/>
        <u val="none"/>
        <vertAlign val="baseline"/>
        <sz val="10"/>
        <color theme="1"/>
        <name val="Arial"/>
        <family val="2"/>
        <scheme val="none"/>
      </font>
    </dxf>
    <dxf>
      <font>
        <strike val="0"/>
        <outline val="0"/>
        <shadow val="0"/>
        <u val="none"/>
        <vertAlign val="baseline"/>
        <sz val="10"/>
        <color theme="1"/>
        <name val="Arial"/>
        <family val="2"/>
        <scheme val="none"/>
      </font>
    </dxf>
    <dxf>
      <font>
        <b val="0"/>
        <i val="0"/>
        <strike val="0"/>
        <condense val="0"/>
        <extend val="0"/>
        <outline val="0"/>
        <shadow val="0"/>
        <u val="none"/>
        <vertAlign val="baseline"/>
        <sz val="10"/>
        <color theme="1"/>
        <name val="Arial"/>
        <family val="2"/>
        <scheme val="none"/>
      </font>
      <alignment horizontal="left" vertical="center" textRotation="0" wrapText="1" indent="1" justifyLastLine="0" shrinkToFit="0" readingOrder="0"/>
      <border diagonalUp="0" diagonalDown="0" outline="0">
        <left/>
        <right/>
        <top style="thin">
          <color rgb="FF000000"/>
        </top>
        <bottom style="thin">
          <color rgb="FF000000"/>
        </bottom>
      </border>
    </dxf>
    <dxf>
      <border outline="0">
        <top style="thin">
          <color rgb="FF000000"/>
        </top>
      </border>
    </dxf>
    <dxf>
      <border outline="0">
        <bottom style="thin">
          <color rgb="FF000000"/>
        </bottom>
      </border>
    </dxf>
    <dxf>
      <border outline="0">
        <top style="thin">
          <color rgb="FF000000"/>
        </top>
        <bottom style="thin">
          <color rgb="FF000000"/>
        </bottom>
      </border>
    </dxf>
    <dxf>
      <font>
        <strike val="0"/>
        <outline val="0"/>
        <shadow val="0"/>
        <u val="none"/>
        <vertAlign val="baseline"/>
        <sz val="10"/>
        <color theme="1"/>
        <name val="Arial"/>
        <family val="2"/>
        <scheme val="none"/>
      </font>
    </dxf>
    <dxf>
      <font>
        <b/>
        <i val="0"/>
        <strike val="0"/>
        <condense val="0"/>
        <extend val="0"/>
        <outline val="0"/>
        <shadow val="0"/>
        <u val="none"/>
        <vertAlign val="baseline"/>
        <sz val="10"/>
        <color rgb="FFFFFFFF"/>
        <name val="Arial"/>
        <family val="2"/>
        <scheme val="none"/>
      </font>
      <numFmt numFmtId="167" formatCode="&quot;$&quot;#0;&quot;-&quot;&quot;$&quot;#0;&quot;$&quot;#0;_(@_)"/>
      <fill>
        <patternFill patternType="solid">
          <fgColor indexed="64"/>
          <bgColor rgb="FF494949"/>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alignment horizontal="center" vertical="center" textRotation="0" wrapText="1" indent="0" justifyLastLine="0" shrinkToFit="0" readingOrder="0"/>
      <border diagonalUp="0" diagonalDown="0" outline="0">
        <left/>
        <right/>
        <top style="thin">
          <color rgb="FF000000"/>
        </top>
        <bottom style="thin">
          <color rgb="FF000000"/>
        </bottom>
      </border>
    </dxf>
    <dxf>
      <font>
        <b/>
        <i val="0"/>
        <strike val="0"/>
        <condense val="0"/>
        <extend val="0"/>
        <outline val="0"/>
        <shadow val="0"/>
        <u val="none"/>
        <vertAlign val="baseline"/>
        <sz val="10"/>
        <color theme="1"/>
        <name val="Arial"/>
        <family val="2"/>
        <scheme val="none"/>
      </font>
      <numFmt numFmtId="30" formatCode="@"/>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alignment horizontal="left" vertical="center" textRotation="0" wrapText="1" indent="1" justifyLastLine="0" shrinkToFit="0" readingOrder="0"/>
      <border diagonalUp="0" diagonalDown="0" outline="0">
        <left/>
        <right/>
        <top style="thin">
          <color rgb="FF000000"/>
        </top>
        <bottom style="thin">
          <color rgb="FF000000"/>
        </bottom>
      </border>
    </dxf>
    <dxf>
      <border outline="0">
        <top style="thin">
          <color rgb="FF000000"/>
        </top>
      </border>
    </dxf>
    <dxf>
      <border outline="0">
        <bottom style="thin">
          <color rgb="FF000000"/>
        </bottom>
      </border>
    </dxf>
    <dxf>
      <border outline="0">
        <top style="thin">
          <color rgb="FF000000"/>
        </top>
        <bottom style="thin">
          <color rgb="FF000000"/>
        </bottom>
      </border>
    </dxf>
    <dxf>
      <font>
        <strike val="0"/>
        <outline val="0"/>
        <shadow val="0"/>
        <u val="none"/>
        <sz val="10"/>
        <color theme="1"/>
        <name val="Arial"/>
        <family val="2"/>
        <scheme val="none"/>
      </font>
    </dxf>
    <dxf>
      <font>
        <strike val="0"/>
        <outline val="0"/>
        <shadow val="0"/>
        <u val="none"/>
        <sz val="10"/>
        <color theme="1"/>
        <name val="Arial"/>
        <family val="2"/>
        <scheme val="none"/>
      </font>
    </dxf>
    <dxf>
      <font>
        <strike val="0"/>
        <outline val="0"/>
        <shadow val="0"/>
        <u val="none"/>
        <sz val="10"/>
        <color theme="1"/>
        <name val="Arial"/>
        <family val="2"/>
        <scheme val="none"/>
      </font>
    </dxf>
    <dxf>
      <font>
        <strike val="0"/>
        <outline val="0"/>
        <shadow val="0"/>
        <u val="none"/>
        <sz val="10"/>
        <color theme="1"/>
        <name val="Arial"/>
        <family val="2"/>
        <scheme val="none"/>
      </font>
    </dxf>
    <dxf>
      <font>
        <b val="0"/>
        <i val="0"/>
        <strike val="0"/>
        <condense val="0"/>
        <extend val="0"/>
        <outline val="0"/>
        <shadow val="0"/>
        <u val="none"/>
        <vertAlign val="baseline"/>
        <sz val="10"/>
        <color theme="1"/>
        <name val="Arial"/>
        <family val="2"/>
        <scheme val="none"/>
      </font>
      <alignment horizontal="left" vertical="center" textRotation="0" wrapText="1" indent="1" justifyLastLine="0" shrinkToFit="0" readingOrder="0"/>
      <border diagonalUp="0" diagonalDown="0" outline="0">
        <left/>
        <right/>
        <top style="thin">
          <color rgb="FF000000"/>
        </top>
        <bottom style="thin">
          <color rgb="FF000000"/>
        </bottom>
      </border>
    </dxf>
    <dxf>
      <border outline="0">
        <top style="thin">
          <color rgb="FF000000"/>
        </top>
      </border>
    </dxf>
    <dxf>
      <border outline="0">
        <bottom style="thin">
          <color rgb="FF000000"/>
        </bottom>
      </border>
    </dxf>
    <dxf>
      <border outline="0">
        <top style="thin">
          <color rgb="FF000000"/>
        </top>
        <bottom style="thin">
          <color rgb="FF000000"/>
        </bottom>
      </border>
    </dxf>
    <dxf>
      <font>
        <strike val="0"/>
        <outline val="0"/>
        <shadow val="0"/>
        <u val="none"/>
        <sz val="10"/>
        <color theme="1"/>
        <name val="Arial"/>
        <family val="2"/>
        <scheme val="none"/>
      </font>
    </dxf>
    <dxf>
      <font>
        <b/>
        <i val="0"/>
        <strike val="0"/>
        <condense val="0"/>
        <extend val="0"/>
        <outline val="0"/>
        <shadow val="0"/>
        <u val="none"/>
        <vertAlign val="baseline"/>
        <sz val="10"/>
        <color rgb="FFFFFFFF"/>
        <name val="Arial"/>
        <family val="2"/>
        <scheme val="none"/>
      </font>
      <numFmt numFmtId="167" formatCode="&quot;$&quot;#0;&quot;-&quot;&quot;$&quot;#0;&quot;$&quot;#0;_(@_)"/>
      <fill>
        <patternFill patternType="solid">
          <fgColor indexed="64"/>
          <bgColor rgb="FF494949"/>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theme="0" tint="-4.9989318521683403E-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i val="0"/>
        <strike val="0"/>
        <condense val="0"/>
        <extend val="0"/>
        <outline val="0"/>
        <shadow val="0"/>
        <u val="none"/>
        <vertAlign val="baseline"/>
        <sz val="10"/>
        <color theme="1"/>
        <name val="Arial"/>
        <family val="2"/>
        <scheme val="none"/>
      </font>
      <numFmt numFmtId="30" formatCode="@"/>
      <fill>
        <patternFill patternType="solid">
          <fgColor indexed="64"/>
          <bgColor theme="0" tint="-4.9989318521683403E-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alignment horizontal="left" vertical="center" textRotation="0" wrapText="1" indent="1" justifyLastLine="0" shrinkToFit="0" readingOrder="0"/>
      <border diagonalUp="0" diagonalDown="0" outline="0">
        <left/>
        <right/>
        <top style="thin">
          <color rgb="FF000000"/>
        </top>
        <bottom style="thin">
          <color rgb="FF000000"/>
        </bottom>
      </border>
    </dxf>
    <dxf>
      <border outline="0">
        <top style="thin">
          <color rgb="FF000000"/>
        </top>
      </border>
    </dxf>
    <dxf>
      <border outline="0">
        <bottom style="thin">
          <color rgb="FF000000"/>
        </bottom>
      </border>
    </dxf>
    <dxf>
      <border outline="0">
        <top style="thin">
          <color rgb="FF000000"/>
        </top>
        <bottom style="thin">
          <color rgb="FF000000"/>
        </bottom>
      </border>
    </dxf>
    <dxf>
      <font>
        <strike val="0"/>
        <outline val="0"/>
        <shadow val="0"/>
        <u val="none"/>
        <sz val="10"/>
        <color theme="1"/>
        <name val="Arial"/>
        <family val="2"/>
        <scheme val="none"/>
      </font>
    </dxf>
    <dxf>
      <font>
        <b/>
        <i val="0"/>
        <strike val="0"/>
        <condense val="0"/>
        <extend val="0"/>
        <outline val="0"/>
        <shadow val="0"/>
        <u val="none"/>
        <vertAlign val="baseline"/>
        <sz val="10"/>
        <color rgb="FFFFFFFF"/>
        <name val="Arial"/>
        <family val="2"/>
        <scheme val="none"/>
      </font>
      <numFmt numFmtId="167" formatCode="&quot;$&quot;#0;&quot;-&quot;&quot;$&quot;#0;&quot;$&quot;#0;_(@_)"/>
      <fill>
        <patternFill patternType="solid">
          <fgColor indexed="64"/>
          <bgColor rgb="FF494949"/>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168" formatCode="#,##0.00;&quot;-&quot;#,##0.00;&quot;—&quot;;_(@_)"/>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168" formatCode="#,##0.00;&quot;-&quot;#,##0.00;&quot;—&quot;;_(@_)"/>
      <alignment horizontal="center" vertical="center" textRotation="0" wrapText="1" indent="0" justifyLastLine="0" shrinkToFit="0" readingOrder="0"/>
      <border diagonalUp="0" diagonalDown="0" outline="0">
        <left/>
        <right/>
        <top style="thin">
          <color rgb="FF000000"/>
        </top>
        <bottom style="thin">
          <color rgb="FF000000"/>
        </bottom>
      </border>
    </dxf>
    <dxf>
      <font>
        <b/>
        <i val="0"/>
        <strike val="0"/>
        <condense val="0"/>
        <extend val="0"/>
        <outline val="0"/>
        <shadow val="0"/>
        <u val="none"/>
        <vertAlign val="baseline"/>
        <sz val="10"/>
        <color theme="1"/>
        <name val="Arial"/>
        <family val="2"/>
        <scheme val="none"/>
      </font>
      <numFmt numFmtId="30" formatCode="@"/>
      <fill>
        <patternFill patternType="solid">
          <fgColor indexed="64"/>
          <bgColor theme="0" tint="-4.9989318521683403E-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alignment horizontal="left" vertical="center" textRotation="0" wrapText="1" indent="1" justifyLastLine="0" shrinkToFit="0" readingOrder="0"/>
      <border diagonalUp="0" diagonalDown="0" outline="0">
        <left/>
        <right/>
        <top style="thin">
          <color rgb="FF000000"/>
        </top>
        <bottom style="thin">
          <color rgb="FF000000"/>
        </bottom>
      </border>
    </dxf>
    <dxf>
      <border outline="0">
        <top style="thin">
          <color rgb="FF000000"/>
        </top>
      </border>
    </dxf>
    <dxf>
      <border outline="0">
        <bottom style="thin">
          <color rgb="FF000000"/>
        </bottom>
      </border>
    </dxf>
    <dxf>
      <border outline="0">
        <top style="thin">
          <color rgb="FF000000"/>
        </top>
        <bottom style="thin">
          <color rgb="FF000000"/>
        </bottom>
      </border>
    </dxf>
    <dxf>
      <font>
        <strike val="0"/>
        <outline val="0"/>
        <shadow val="0"/>
        <u val="none"/>
        <sz val="10"/>
        <color theme="1"/>
        <name val="Arial"/>
        <family val="2"/>
        <scheme val="none"/>
      </font>
    </dxf>
    <dxf>
      <font>
        <b/>
        <i val="0"/>
        <strike val="0"/>
        <condense val="0"/>
        <extend val="0"/>
        <outline val="0"/>
        <shadow val="0"/>
        <u val="none"/>
        <vertAlign val="baseline"/>
        <sz val="10"/>
        <color rgb="FFFFFFFF"/>
        <name val="Arial"/>
        <family val="2"/>
        <scheme val="none"/>
      </font>
      <numFmt numFmtId="167" formatCode="&quot;$&quot;#0;&quot;-&quot;&quot;$&quot;#0;&quot;$&quot;#0;_(@_)"/>
      <fill>
        <patternFill patternType="solid">
          <fgColor indexed="64"/>
          <bgColor rgb="FF494949"/>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i val="0"/>
        <strike val="0"/>
        <condense val="0"/>
        <extend val="0"/>
        <outline val="0"/>
        <shadow val="0"/>
        <u val="none"/>
        <vertAlign val="baseline"/>
        <sz val="10"/>
        <color theme="1"/>
        <name val="Arial"/>
        <family val="2"/>
        <scheme val="none"/>
      </font>
      <numFmt numFmtId="30" formatCode="@"/>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alignment horizontal="general" vertical="center" textRotation="0" wrapText="1" indent="1" justifyLastLine="0" shrinkToFit="0" readingOrder="0"/>
      <border diagonalUp="0" diagonalDown="0" outline="0">
        <left/>
        <right/>
        <top style="thin">
          <color rgb="FF000000"/>
        </top>
        <bottom style="thin">
          <color rgb="FF000000"/>
        </bottom>
      </border>
    </dxf>
    <dxf>
      <border outline="0">
        <top style="thin">
          <color rgb="FF000000"/>
        </top>
      </border>
    </dxf>
    <dxf>
      <border outline="0">
        <bottom style="thin">
          <color rgb="FF000000"/>
        </bottom>
      </border>
    </dxf>
    <dxf>
      <border outline="0">
        <top style="thin">
          <color rgb="FF000000"/>
        </top>
        <bottom style="thin">
          <color rgb="FF000000"/>
        </bottom>
      </border>
    </dxf>
    <dxf>
      <font>
        <strike val="0"/>
        <outline val="0"/>
        <shadow val="0"/>
        <u val="none"/>
        <sz val="10"/>
        <color theme="1"/>
        <name val="Arial"/>
        <family val="2"/>
        <scheme val="none"/>
      </font>
    </dxf>
    <dxf>
      <font>
        <b/>
        <i val="0"/>
        <strike val="0"/>
        <condense val="0"/>
        <extend val="0"/>
        <outline val="0"/>
        <shadow val="0"/>
        <u val="none"/>
        <vertAlign val="baseline"/>
        <sz val="10"/>
        <color rgb="FFFFFFFF"/>
        <name val="Arial"/>
        <family val="2"/>
        <scheme val="none"/>
      </font>
      <numFmt numFmtId="164" formatCode="#0;&quot;-&quot;#0;#0;_(@_)"/>
      <fill>
        <patternFill patternType="solid">
          <fgColor indexed="64"/>
          <bgColor rgb="FF494949"/>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theme="0" tint="-4.9989318521683403E-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30" formatCode="@"/>
      <alignment horizontal="center" vertical="center" textRotation="0" wrapText="1" indent="0" justifyLastLine="0" shrinkToFit="0" readingOrder="0"/>
      <border diagonalUp="0" diagonalDown="0" outline="0">
        <left/>
        <right/>
        <top style="thin">
          <color rgb="FF000000"/>
        </top>
        <bottom style="thin">
          <color rgb="FF000000"/>
        </bottom>
      </border>
    </dxf>
    <dxf>
      <font>
        <b/>
        <i val="0"/>
        <strike val="0"/>
        <condense val="0"/>
        <extend val="0"/>
        <outline val="0"/>
        <shadow val="0"/>
        <u val="none"/>
        <vertAlign val="baseline"/>
        <sz val="10"/>
        <color theme="1"/>
        <name val="Arial"/>
        <family val="2"/>
        <scheme val="none"/>
      </font>
      <numFmt numFmtId="30" formatCode="@"/>
      <fill>
        <patternFill patternType="solid">
          <fgColor indexed="64"/>
          <bgColor theme="0" tint="-4.9989318521683403E-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alignment horizontal="general" vertical="center" textRotation="0" wrapText="1" indent="1" justifyLastLine="0" shrinkToFit="0" readingOrder="0"/>
      <border diagonalUp="0" diagonalDown="0" outline="0">
        <left/>
        <right/>
        <top style="thin">
          <color rgb="FF000000"/>
        </top>
        <bottom style="thin">
          <color rgb="FF000000"/>
        </bottom>
      </border>
    </dxf>
    <dxf>
      <border outline="0">
        <top style="thin">
          <color rgb="FF000000"/>
        </top>
      </border>
    </dxf>
    <dxf>
      <border outline="0">
        <bottom style="thin">
          <color rgb="FF000000"/>
        </bottom>
      </border>
    </dxf>
    <dxf>
      <border outline="0">
        <top style="thin">
          <color rgb="FF000000"/>
        </top>
        <bottom style="thin">
          <color rgb="FF000000"/>
        </bottom>
      </border>
    </dxf>
    <dxf>
      <font>
        <strike val="0"/>
        <outline val="0"/>
        <shadow val="0"/>
        <u val="none"/>
        <sz val="10"/>
        <color theme="1"/>
        <name val="Arial"/>
        <family val="2"/>
        <scheme val="none"/>
      </font>
    </dxf>
    <dxf>
      <font>
        <b/>
        <i val="0"/>
        <strike val="0"/>
        <condense val="0"/>
        <extend val="0"/>
        <outline val="0"/>
        <shadow val="0"/>
        <u val="none"/>
        <vertAlign val="baseline"/>
        <sz val="10"/>
        <color rgb="FFFFFFFF"/>
        <name val="Arial"/>
        <family val="2"/>
        <scheme val="none"/>
      </font>
      <numFmt numFmtId="164" formatCode="#0;&quot;-&quot;#0;#0;_(@_)"/>
      <fill>
        <patternFill patternType="solid">
          <fgColor indexed="64"/>
          <bgColor rgb="FF494949"/>
        </patternFill>
      </fill>
      <alignment horizontal="center" vertical="center" textRotation="0" wrapText="1" indent="0" justifyLastLine="0" shrinkToFit="0" readingOrder="0"/>
    </dxf>
    <dxf>
      <font>
        <b val="0"/>
        <i val="0"/>
        <strike val="0"/>
        <condense val="0"/>
        <extend val="0"/>
        <outline val="0"/>
        <shadow val="0"/>
        <u val="none"/>
        <vertAlign val="baseline"/>
        <sz val="10"/>
        <color theme="1"/>
        <name val="Arial"/>
        <family val="2"/>
        <scheme val="none"/>
      </font>
      <numFmt numFmtId="165" formatCode="#0_)%;\(#0\)%;#0_)%;_(@_)"/>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numFmt numFmtId="165" formatCode="#0_)%;\(#0\)%;#0_)%;_(@_)"/>
      <alignment horizontal="center" vertical="center" textRotation="0" wrapText="1" indent="0" justifyLastLine="0" shrinkToFit="0" readingOrder="0"/>
      <border diagonalUp="0" diagonalDown="0" outline="0">
        <left/>
        <right/>
        <top style="thin">
          <color rgb="FF000000"/>
        </top>
        <bottom style="thin">
          <color rgb="FF000000"/>
        </bottom>
      </border>
    </dxf>
    <dxf>
      <font>
        <b/>
        <i val="0"/>
        <strike val="0"/>
        <condense val="0"/>
        <extend val="0"/>
        <outline val="0"/>
        <shadow val="0"/>
        <u val="none"/>
        <vertAlign val="baseline"/>
        <sz val="10"/>
        <color theme="1"/>
        <name val="Arial"/>
        <family val="2"/>
        <scheme val="none"/>
      </font>
      <numFmt numFmtId="165" formatCode="#0_)%;\(#0\)%;#0_)%;_(@_)"/>
      <fill>
        <patternFill patternType="solid">
          <fgColor indexed="64"/>
          <bgColor rgb="FFF2F2F2"/>
        </patternFill>
      </fill>
      <alignment horizontal="center" vertical="center" textRotation="0" wrapText="1" indent="0" justifyLastLine="0" shrinkToFit="0" readingOrder="0"/>
      <border diagonalUp="0" diagonalDown="0" outline="0">
        <left/>
        <right/>
        <top style="thin">
          <color rgb="FF000000"/>
        </top>
        <bottom style="thin">
          <color rgb="FF000000"/>
        </bottom>
      </border>
    </dxf>
    <dxf>
      <font>
        <b val="0"/>
        <i val="0"/>
        <strike val="0"/>
        <condense val="0"/>
        <extend val="0"/>
        <outline val="0"/>
        <shadow val="0"/>
        <u val="none"/>
        <vertAlign val="baseline"/>
        <sz val="10"/>
        <color theme="1"/>
        <name val="Arial"/>
        <family val="2"/>
        <scheme val="none"/>
      </font>
      <alignment horizontal="general" vertical="center" textRotation="0" wrapText="1" indent="1" justifyLastLine="0" shrinkToFit="0" readingOrder="0"/>
      <border diagonalUp="0" diagonalDown="0" outline="0">
        <left/>
        <right/>
        <top style="thin">
          <color rgb="FF000000"/>
        </top>
        <bottom style="thin">
          <color rgb="FF000000"/>
        </bottom>
      </border>
    </dxf>
    <dxf>
      <border outline="0">
        <top style="thin">
          <color rgb="FF000000"/>
        </top>
      </border>
    </dxf>
    <dxf>
      <border outline="0">
        <bottom style="thin">
          <color rgb="FF000000"/>
        </bottom>
      </border>
    </dxf>
    <dxf>
      <border outline="0">
        <top style="thin">
          <color rgb="FF000000"/>
        </top>
        <bottom style="thin">
          <color rgb="FF000000"/>
        </bottom>
      </border>
    </dxf>
    <dxf>
      <font>
        <strike val="0"/>
        <outline val="0"/>
        <shadow val="0"/>
        <u val="none"/>
        <sz val="10"/>
        <color theme="1"/>
        <name val="Arial"/>
        <family val="2"/>
        <scheme val="none"/>
      </font>
    </dxf>
    <dxf>
      <font>
        <b/>
        <i val="0"/>
        <strike val="0"/>
        <condense val="0"/>
        <extend val="0"/>
        <outline val="0"/>
        <shadow val="0"/>
        <u val="none"/>
        <vertAlign val="baseline"/>
        <sz val="10"/>
        <color rgb="FFFFFFFF"/>
        <name val="Arial"/>
        <family val="2"/>
        <scheme val="none"/>
      </font>
      <numFmt numFmtId="164" formatCode="#0;&quot;-&quot;#0;#0;_(@_)"/>
      <fill>
        <patternFill patternType="solid">
          <fgColor indexed="64"/>
          <bgColor rgb="FF494949"/>
        </patternFill>
      </fill>
      <alignment horizontal="center" vertical="center" textRotation="0" wrapText="1" indent="0" justifyLastLine="0" shrinkToFit="0" readingOrder="0"/>
    </dxf>
    <dxf>
      <font>
        <strike val="0"/>
        <outline val="0"/>
        <shadow val="0"/>
        <u val="none"/>
        <sz val="10"/>
        <color theme="1"/>
        <name val="Arial"/>
        <family val="2"/>
        <scheme val="none"/>
      </font>
    </dxf>
    <dxf>
      <font>
        <strike val="0"/>
        <outline val="0"/>
        <shadow val="0"/>
        <u val="none"/>
        <sz val="10"/>
        <color theme="1"/>
        <name val="Arial"/>
        <family val="2"/>
        <scheme val="none"/>
      </font>
    </dxf>
    <dxf>
      <font>
        <strike val="0"/>
        <outline val="0"/>
        <shadow val="0"/>
        <u val="none"/>
        <sz val="10"/>
        <color theme="1"/>
        <name val="Arial"/>
        <family val="2"/>
        <scheme val="none"/>
      </font>
    </dxf>
    <dxf>
      <font>
        <strike val="0"/>
        <outline val="0"/>
        <shadow val="0"/>
        <u val="none"/>
        <sz val="10"/>
        <color theme="1"/>
        <name val="Arial"/>
        <family val="2"/>
        <scheme val="none"/>
      </font>
    </dxf>
    <dxf>
      <border outline="0">
        <top style="thin">
          <color rgb="FF000000"/>
        </top>
      </border>
    </dxf>
    <dxf>
      <border outline="0">
        <bottom style="thin">
          <color rgb="FF000000"/>
        </bottom>
      </border>
    </dxf>
    <dxf>
      <border outline="0">
        <top style="thin">
          <color rgb="FF000000"/>
        </top>
        <bottom style="thin">
          <color rgb="FF000000"/>
        </bottom>
      </border>
    </dxf>
    <dxf>
      <font>
        <strike val="0"/>
        <outline val="0"/>
        <shadow val="0"/>
        <u val="none"/>
        <sz val="10"/>
        <color theme="1"/>
        <name val="Arial"/>
        <family val="2"/>
        <scheme val="none"/>
      </font>
    </dxf>
    <dxf>
      <font>
        <b/>
        <i val="0"/>
        <strike val="0"/>
        <condense val="0"/>
        <extend val="0"/>
        <outline val="0"/>
        <shadow val="0"/>
        <u val="none"/>
        <vertAlign val="baseline"/>
        <sz val="10"/>
        <color rgb="FFFFFFFF"/>
        <name val="Arial"/>
        <family val="2"/>
        <scheme val="none"/>
      </font>
      <numFmt numFmtId="164" formatCode="#0;&quot;-&quot;#0;#0;_(@_)"/>
      <fill>
        <patternFill patternType="solid">
          <fgColor indexed="64"/>
          <bgColor rgb="FF494949"/>
        </patternFill>
      </fill>
      <alignment horizontal="center" vertical="center" textRotation="0" wrapText="1" indent="0" justifyLastLine="0" shrinkToFit="0" readingOrder="0"/>
    </dxf>
  </dxfs>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microsoft.com/office/2017/06/relationships/rdRichValue" Target="richData/rdrichvalue.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microsoft.com/office/2022/10/relationships/richValueRel" Target="richData/richValueRel.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microsoft.com/office/2017/06/relationships/rdRichValueTypes" Target="richData/rdRichValueTyp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microsoft.com/office/2017/06/relationships/rdRichValueStructure" Target="richData/rdrichvaluestructure.xml"/><Relationship Id="rId30" Type="http://schemas.openxmlformats.org/officeDocument/2006/relationships/customXml" Target="../customXml/item2.xml"/></Relationships>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v>Logo Manuvie</v>
  </rv>
</rvData>
</file>

<file path=xl/richData/rdrichvaluestructure.xml><?xml version="1.0" encoding="utf-8"?>
<rvStructures xmlns="http://schemas.microsoft.com/office/spreadsheetml/2017/richdata" count="1">
  <s t="_localImage">
    <k n="_rvRel:LocalImageIdentifier" t="i"/>
    <k n="CalcOrigin" t="i"/>
    <k n="Text" t="s"/>
  </s>
</rvStructures>
</file>

<file path=xl/richData/richValueRel.xml><?xml version="1.0" encoding="utf-8"?>
<richValueRels xmlns="http://schemas.microsoft.com/office/spreadsheetml/2022/richvaluerel" xmlns:r="http://schemas.openxmlformats.org/officeDocument/2006/relationships">
  <rel r:id="rId1"/>
</richValueRel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53FC5E0C-AB4A-DA44-9917-FD89FE0E0DD8}" name="Table1" displayName="Table1" ref="A2:D12" totalsRowShown="0" headerRowDxfId="226" dataDxfId="225" headerRowBorderDxfId="223" tableBorderDxfId="224" totalsRowBorderDxfId="222">
  <tableColumns count="4">
    <tableColumn id="1" xr3:uid="{BD77C875-71FE-1F47-8225-0291F3D1AE80}" name=" " dataDxfId="221"/>
    <tableColumn id="2" xr3:uid="{FFBC2267-B107-0D4F-95CA-79EB5EC3030E}" name="2025" dataDxfId="220"/>
    <tableColumn id="3" xr3:uid="{CC70CD5B-7B35-C144-808E-023079FAC37A}" name="2024" dataDxfId="219"/>
    <tableColumn id="4" xr3:uid="{1BBD300E-1C42-CF46-BC10-86E76A54A375}" name="2023" dataDxfId="218"/>
  </tableColumns>
  <tableStyleInfo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FCDE7105-BB31-4247-BD4D-D4A2685298A8}" name="Table10" displayName="Table10" ref="A3:G6" totalsRowShown="0" headerRowDxfId="146" dataDxfId="145" headerRowBorderDxfId="143" tableBorderDxfId="144" totalsRowBorderDxfId="142" headerRowCellStyle="Normal 3" dataCellStyle="Normal 3">
  <tableColumns count="7">
    <tableColumn id="1" xr3:uid="{BA4A6D55-448D-DA40-94C3-D29DF1CB3CE0}" name="Année" dataDxfId="141" dataCellStyle="Normal 3"/>
    <tableColumn id="2" xr3:uid="{2EC7E4AB-F850-C247-AE00-0B2E7B559AF7}" name="Émissions de portée 1" dataDxfId="140" dataCellStyle="Normal 3"/>
    <tableColumn id="3" xr3:uid="{5F849466-7953-9F44-82E7-FF0A58149B37}" name="Émissions de portée 2 en fonction de la localisation" dataDxfId="139" dataCellStyle="Normal 3"/>
    <tableColumn id="4" xr3:uid="{EE9C9A0B-C7D8-6E47-9075-C4226B5D2589}" name="Émissions de portée 2 en fonction du marché" dataDxfId="138" dataCellStyle="Normal 3"/>
    <tableColumn id="5" xr3:uid="{B16D6933-4D70-7141-B21C-708C75181A24}" name="Émissions de portée 3 non financées" dataDxfId="137" dataCellStyle="Normal 3"/>
    <tableColumn id="6" xr3:uid="{F8F47371-E631-594D-ABEB-ABEF12CE57CA}" name="Émissions biogéniques anthropiques ne relevant d’aucune des portées (tonnes métriques de CO2)" dataDxfId="136"/>
    <tableColumn id="7" xr3:uid="{77918374-9E82-1440-801C-2D02C743AAB3}" name="Élimination du carbone de nos activités agricoles et forestières3" dataDxfId="135" dataCellStyle="Normal 3"/>
  </tableColumns>
  <tableStyleInfo showFirstColumn="0"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9A708E2B-EF79-9D4F-B482-B868184C6F89}" name="Table11" displayName="Table11" ref="A15:D38" totalsRowShown="0" headerRowDxfId="134" dataDxfId="133" headerRowBorderDxfId="131" tableBorderDxfId="132" totalsRowBorderDxfId="130" headerRowCellStyle="Normal 3">
  <tableColumns count="4">
    <tableColumn id="1" xr3:uid="{E3110411-1FBC-244A-A56A-3024D0DFC4A4}" name=" " dataDxfId="129" dataCellStyle="Normal 3"/>
    <tableColumn id="2" xr3:uid="{29EF8F0C-3593-5D40-9065-15A668538D10}" name="2025" dataDxfId="128" dataCellStyle="Normal 3"/>
    <tableColumn id="3" xr3:uid="{29EF8CD3-3ADE-DE49-BEB3-A30DBC1F8A00}" name="2024" dataDxfId="127" dataCellStyle="Normal 3"/>
    <tableColumn id="4" xr3:uid="{43C41FA1-7574-4944-A75B-C3E5A43DDB7B}" name="2023" dataDxfId="126" dataCellStyle="Normal 3"/>
  </tableColumns>
  <tableStyleInfo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F55398DE-ADA3-E14B-80C7-DB0092FE37F9}" name="Table12" displayName="Table12" ref="A53:D77" totalsRowShown="0" headerRowDxfId="125" dataDxfId="124" headerRowBorderDxfId="122" tableBorderDxfId="123" totalsRowBorderDxfId="121" headerRowCellStyle="Normal 3">
  <tableColumns count="4">
    <tableColumn id="1" xr3:uid="{B6710E3B-69EE-2B43-B86A-6491656F4AA3}" name=" " dataDxfId="120" dataCellStyle="Normal 3"/>
    <tableColumn id="2" xr3:uid="{C762BB70-2279-C948-8CC0-43BD4C22DAD6}" name="2025" dataDxfId="119" dataCellStyle="Normal 3"/>
    <tableColumn id="3" xr3:uid="{871429C0-E530-2545-9CD4-245751F42DD8}" name="2024" dataDxfId="118" dataCellStyle="Normal 3"/>
    <tableColumn id="4" xr3:uid="{F0F04884-9612-964F-8E99-5C1BCF75CAA6}" name="2023" dataDxfId="117" dataCellStyle="Normal 3"/>
  </tableColumns>
  <tableStyleInfo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71C8C1A2-D15E-D54F-891D-B58C655E85E1}" name="Table13" displayName="Table13" ref="A89:D98" totalsRowShown="0" headerRowDxfId="116" headerRowBorderDxfId="114" tableBorderDxfId="115" totalsRowBorderDxfId="113" headerRowCellStyle="Normal 3">
  <tableColumns count="4">
    <tableColumn id="1" xr3:uid="{8F9618D9-3CDF-1F49-B96F-E6457FC8B514}" name=" " dataDxfId="112" dataCellStyle="Normal 3"/>
    <tableColumn id="2" xr3:uid="{334B50B8-D0FB-8B44-B718-F5E5EEB6B1F9}" name="2025" dataDxfId="111" dataCellStyle="Normal 3"/>
    <tableColumn id="3" xr3:uid="{1AC91B68-19AE-8D45-9A2E-17EBC2303C8D}" name="2024" dataDxfId="110"/>
    <tableColumn id="4" xr3:uid="{71F14F4D-6979-0147-A8A5-9C19F15F31EF}" name="2023" dataDxfId="109"/>
  </tableColumns>
  <tableStyleInfo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446BFE54-FB7E-C042-83A0-AC74E37F95B4}" name="Table14" displayName="Table14" ref="A3:H6" totalsRowShown="0" headerRowDxfId="108" dataDxfId="107" headerRowBorderDxfId="105" tableBorderDxfId="106" totalsRowBorderDxfId="104">
  <tableColumns count="8">
    <tableColumn id="1" xr3:uid="{2B720AE5-A4D8-0B45-9EF2-B244383DFFB0}" name="Année" dataDxfId="103"/>
    <tableColumn id="2" xr3:uid="{65BAA0D8-F949-C44A-9FDD-3C8DC03E0075}" name="Couverture3" dataDxfId="102"/>
    <tableColumn id="3" xr3:uid="{679EC1C0-5228-2748-968D-A9D41494A5A3}" name="Émissions financées de portées 1 et 2" dataDxfId="101"/>
    <tableColumn id="4" xr3:uid="{A2568CDE-10DC-3C4D-9A2C-4DBEF8F0FDB9}" name="Émissions financées en amont de portée 3" dataDxfId="100"/>
    <tableColumn id="5" xr3:uid="{4B95274E-DEB2-844F-9E32-197864CF25F0}" name="Total des émissions financées" dataDxfId="99"/>
    <tableColumn id="6" xr3:uid="{C210AB70-EE73-5C41-AD8A-F6DCB1963DD0}" name="Indice de qualité des données de portées 1 et 2" dataDxfId="98"/>
    <tableColumn id="7" xr3:uid="{9F9A1352-17A3-ED4D-AE26-E7A6312EF041}" name="Indice de qualité des données de portée 3" dataDxfId="97"/>
    <tableColumn id="8" xr3:uid="{82555AB7-5DAC-B04E-9FB1-0FCA13975014}" name="Intensité carbone moyenne pondérée4_x000a_(t éq. CO2/millions de $ CA)" dataDxfId="96"/>
  </tableColumns>
  <tableStyleInfo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DE84E9C4-6AEF-8442-BE75-F2530AC65607}" name="Table15" displayName="Table15" ref="A16:H33" totalsRowShown="0" headerRowDxfId="95" dataDxfId="94" headerRowBorderDxfId="92" tableBorderDxfId="93" totalsRowBorderDxfId="91">
  <tableColumns count="8">
    <tableColumn id="1" xr3:uid="{BE0DDF62-AF49-7647-8B15-FAE520652C11}" name="Catégorie d’actifs" dataDxfId="90"/>
    <tableColumn id="2" xr3:uid="{554AC712-918B-7643-9D4B-7A7ACA212F7F}" name="Couverture1" dataDxfId="89"/>
    <tableColumn id="3" xr3:uid="{03B43322-2A16-E04B-BDD9-7C389E6A992E}" name="Émissions financées de portées 1 et 2" dataDxfId="88"/>
    <tableColumn id="4" xr3:uid="{963DCCA3-3E17-834C-AF32-43BB45726A67}" name="Émissions financées de portée 3" dataDxfId="87"/>
    <tableColumn id="5" xr3:uid="{9D9EF86F-5AF9-B04D-A787-0DC3EAB99B83}" name="Total des émissions financées" dataDxfId="86"/>
    <tableColumn id="6" xr3:uid="{469087B4-F844-D64D-B1BB-CA3A47E5C888}" name="Indice de qualité des données de portées 1 et 2" dataDxfId="85"/>
    <tableColumn id="7" xr3:uid="{50F07FB9-887E-A94C-B036-9D51F3395E6C}" name="Indice de qualité des données de portée 3" dataDxfId="84"/>
    <tableColumn id="8" xr3:uid="{CB18563A-C514-9947-B112-86175B4244F2}" name="Intensité carbone moyenne pondérée_x000a_(t éq. CO2/millions de $ CA)" dataDxfId="83"/>
  </tableColumns>
  <tableStyleInfo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C7B29606-3912-4B4F-81E1-81E1F6F0B2CE}" name="Table16" displayName="Table16" ref="A43:G79" totalsRowShown="0" headerRowDxfId="82" dataDxfId="81" headerRowBorderDxfId="79" tableBorderDxfId="80" totalsRowBorderDxfId="78">
  <tableColumns count="7">
    <tableColumn id="1" xr3:uid="{7D47E779-EE63-3146-B401-5906313FD595}" name="Secteur" dataDxfId="77"/>
    <tableColumn id="2" xr3:uid="{9A37ADD0-3970-604D-8AC8-0ACF1F9AA24E}" name="Couverture1" dataDxfId="76"/>
    <tableColumn id="3" xr3:uid="{904C704B-4D6B-A24D-9A14-7C6669F2E8D5}" name="Émissions financées de portées 1 et 2" dataDxfId="75"/>
    <tableColumn id="4" xr3:uid="{C2710E2A-26AC-8646-B9D4-C9A561F171E0}" name="Émissions financées de portée 3" dataDxfId="74"/>
    <tableColumn id="5" xr3:uid="{7359F0A5-74A0-8E4D-A953-DC9068774479}" name="Total des émissions financées" dataDxfId="73"/>
    <tableColumn id="6" xr3:uid="{7ADAB298-F07E-E94D-A76B-232D833471EA}" name="Indice de qualité des données de portées 1 et 2" dataDxfId="72"/>
    <tableColumn id="7" xr3:uid="{D23A6AFF-F35A-2449-A66C-6681DE6D4B59}" name="Indice de qualité des données de portée 3" dataDxfId="71"/>
  </tableColumns>
  <tableStyleInfo showFirstColumn="0" showLastColumn="0" showRowStripes="1"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AFA461C2-8D2E-FE4A-8358-CD8262320E70}" name="Table17" displayName="Table17" ref="A2:D56" totalsRowShown="0" headerRowDxfId="70" dataDxfId="69" headerRowBorderDxfId="67" tableBorderDxfId="68" totalsRowBorderDxfId="66">
  <tableColumns count="4">
    <tableColumn id="1" xr3:uid="{42A5BEFF-A7BF-C047-81A2-D48F97396652}" name=" " dataDxfId="65"/>
    <tableColumn id="2" xr3:uid="{DEA91646-0269-5E45-9233-206D94D3526B}" name="2025" dataDxfId="64"/>
    <tableColumn id="3" xr3:uid="{C605B17B-09F8-484F-85B4-FD849BF5E3FE}" name="2024" dataDxfId="63"/>
    <tableColumn id="4" xr3:uid="{AEB65D3B-34B1-1A48-A017-8C8DAC4F18B1}" name="2023" dataDxfId="62"/>
  </tableColumns>
  <tableStyleInfo showFirstColumn="0" showLastColumn="0" showRowStripes="1" showColumnStripes="0"/>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F17179A8-C13E-BC43-ABBB-3E2142AFBCA3}" name="Table18" displayName="Table18" ref="A2:D21" totalsRowShown="0" headerRowDxfId="61" dataDxfId="60" headerRowBorderDxfId="58" tableBorderDxfId="59" totalsRowBorderDxfId="57">
  <tableColumns count="4">
    <tableColumn id="1" xr3:uid="{8AB20461-0416-804D-B9B8-34FE87C0F86C}" name=" " dataDxfId="56"/>
    <tableColumn id="2" xr3:uid="{8B2A1B28-B372-0D4A-AF4B-490E44EF07FE}" name="2025" dataDxfId="55"/>
    <tableColumn id="3" xr3:uid="{E526CF15-04A5-5F44-85BE-5649383B99C6}" name="2024" dataDxfId="54"/>
    <tableColumn id="4" xr3:uid="{BA3F6FF8-9AF6-D141-BE70-002302F0592F}" name="2023" dataDxfId="53"/>
  </tableColumns>
  <tableStyleInfo showFirstColumn="0" showLastColumn="0" showRowStripes="1" showColumnStripes="0"/>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4CEBEAAC-F36E-5241-AF89-00305D1AB122}" name="Table19" displayName="Table19" ref="A2:D19" totalsRowShown="0" headerRowDxfId="52" dataDxfId="51" headerRowBorderDxfId="49" tableBorderDxfId="50" totalsRowBorderDxfId="48">
  <tableColumns count="4">
    <tableColumn id="1" xr3:uid="{6016D496-EEFC-154D-9174-92DF65A2417D}" name=" " dataDxfId="47"/>
    <tableColumn id="2" xr3:uid="{43F6FADA-2B94-AA48-8616-F3BF3B3B2BFA}" name="2025" dataDxfId="46"/>
    <tableColumn id="3" xr3:uid="{2C7B86A8-D5F8-D246-9600-ED132204B83F}" name="2024" dataDxfId="45"/>
    <tableColumn id="4" xr3:uid="{C4BBC82F-E80B-144E-B1DF-62F970C59C84}" name="2023" dataDxfId="44"/>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E4668CA6-8C13-E84C-95DB-2FC58F25B2A3}" name="Table2" displayName="Table2" ref="A2:D16" totalsRowShown="0" headerRowDxfId="217" dataDxfId="216" headerRowBorderDxfId="214" tableBorderDxfId="215" totalsRowBorderDxfId="213">
  <tableColumns count="4">
    <tableColumn id="1" xr3:uid="{EB78E10C-9A30-DB4C-BE92-51D1FF8A21FD}" name=" " dataDxfId="212"/>
    <tableColumn id="2" xr3:uid="{ED9568FD-54A8-C241-B8D1-6DA2CA4C18AD}" name="2025" dataDxfId="211"/>
    <tableColumn id="3" xr3:uid="{9C9A72FC-B71C-0747-8DFA-DE95CDB506D1}" name="2024" dataDxfId="210"/>
    <tableColumn id="4" xr3:uid="{8D4048DE-AA49-304D-9E66-8F44565B4557}" name="2023" dataDxfId="209"/>
  </tableColumns>
  <tableStyleInfo showFirstColumn="0" showLastColumn="0" showRowStripes="1" showColumnStripes="0"/>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622EFA22-FFE5-2149-8E9E-E6338BAD4BB6}" name="Table21" displayName="Table21" ref="A2:F17" totalsRowShown="0" headerRowDxfId="43" dataDxfId="42" headerRowBorderDxfId="40" tableBorderDxfId="41" totalsRowBorderDxfId="39">
  <tableColumns count="6">
    <tableColumn id="1" xr3:uid="{E0F99753-0604-C242-8467-16B23191DC9B}" name=" " dataDxfId="38"/>
    <tableColumn id="2" xr3:uid="{3825091F-258C-8B4C-8FE0-EC94FEB3DFB1}" name="Vice-présidents et cadres supérieurs" dataDxfId="37"/>
    <tableColumn id="3" xr3:uid="{F942CEF2-9525-4A4C-AAD4-910C06C9A007}" name="Vice-présidents adjoints" dataDxfId="36"/>
    <tableColumn id="4" xr3:uid="{68B16C29-2854-BC4B-9FFD-E8080E5D3E53}" name="Gestionnaires et spécialistes" dataDxfId="35"/>
    <tableColumn id="5" xr3:uid="{48449AAE-E829-5D49-B469-85DEFA08AA43}" name="Employés sans subordonnés" dataDxfId="34"/>
    <tableColumn id="6" xr3:uid="{3C9C3C44-AB50-004E-894B-D38DB0DE20A7}" name="Global" dataDxfId="33"/>
  </tableColumns>
  <tableStyleInfo showFirstColumn="0" showLastColumn="0" showRowStripes="1" showColumnStripes="0"/>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00E17C57-1723-6B47-89E0-1E1F41A85927}" name="Table22" displayName="Table22" ref="A2:D40" totalsRowShown="0" headerRowDxfId="32" dataDxfId="31" headerRowBorderDxfId="29" tableBorderDxfId="30" totalsRowBorderDxfId="28">
  <tableColumns count="4">
    <tableColumn id="1" xr3:uid="{46A2C31D-6C09-D448-B8FA-05937BB6D8AC}" name=" " dataDxfId="27"/>
    <tableColumn id="2" xr3:uid="{29B93B03-7DDF-8B48-AF5D-D83B08170B9D}" name="2025" dataDxfId="26"/>
    <tableColumn id="3" xr3:uid="{90354AF0-AB22-8945-900C-79746920D127}" name="2024" dataDxfId="25"/>
    <tableColumn id="4" xr3:uid="{0E7729A8-FD1B-BB42-8617-890153AF785F}" name="2023" dataDxfId="24"/>
  </tableColumns>
  <tableStyleInfo showFirstColumn="0" showLastColumn="0" showRowStripes="1" showColumnStripes="0"/>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4E3C9184-6E98-9E4A-BFB7-7BDEF525BA3E}" name="Table23" displayName="Table23" ref="A2:E30" totalsRowShown="0" headerRowDxfId="23" dataDxfId="22" headerRowBorderDxfId="20" tableBorderDxfId="21" totalsRowBorderDxfId="19">
  <tableColumns count="5">
    <tableColumn id="1" xr3:uid="{CD8288E5-9E0E-864B-9597-5CBDBAA178DE}" name="Pays/territoire" dataDxfId="18"/>
    <tableColumn id="2" xr3:uid="{069AC3BD-9427-E540-BA4F-F4D10DE25258}" name="Total" dataDxfId="17"/>
    <tableColumn id="3" xr3:uid="{FE4D6688-A3D9-C748-BC6D-5B2428441EB9}" name="Permanent" dataDxfId="16"/>
    <tableColumn id="4" xr3:uid="{03D6BC08-CB76-7A42-80B8-0D0F690CF361}" name="Temporaire" dataDxfId="15"/>
    <tableColumn id="5" xr3:uid="{1A730EF2-B2BC-2949-B619-8CAC05262FF7}" name="Contractuel" dataDxfId="14"/>
  </tableColumns>
  <tableStyleInfo showFirstColumn="0" showLastColumn="0" showRowStripes="1" showColumnStripes="0"/>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545BB78A-2E69-F647-9B02-54AF82CC95AF}" name="Table24" displayName="Table24" ref="A2:I22" totalsRowShown="0" headerRowDxfId="13" dataDxfId="12" headerRowBorderDxfId="10" tableBorderDxfId="11" totalsRowBorderDxfId="9">
  <tableColumns count="9">
    <tableColumn id="1" xr3:uid="{E61FBFB4-4C53-A44E-8CEF-7EE04D9D1EB8}" name="Montant des financements par emprunt accordés en 2025_x000a_(en milliers de $ CA)" dataDxfId="8"/>
    <tableColumn id="2" xr3:uid="{BF1FEC0A-F301-1143-BE75-3403B74BD8D6}" name="0 $ à 24 999 $" dataDxfId="7"/>
    <tableColumn id="3" xr3:uid="{46A2F6BE-DC7B-294F-8CAB-1BC6C6B5707D}" name="25 000 $ à 99 999 $" dataDxfId="6"/>
    <tableColumn id="4" xr3:uid="{EB3858A8-D96E-A347-AEBD-E861EE91F14D}" name="100 000 $_x000a_à 249 999 $" dataDxfId="5"/>
    <tableColumn id="5" xr3:uid="{B0F82E25-BC3A-D34E-B9CD-E7B57D8D4FB1}" name="250 000 $_x000a_à 499 999 $" dataDxfId="4"/>
    <tableColumn id="6" xr3:uid="{0E14E231-2980-DC47-A140-953B98781CB0}" name="500 000 $_x000a_à 999 999 $" dataDxfId="3"/>
    <tableColumn id="7" xr3:uid="{EDCF77F9-F0A7-B142-9806-0102FA8E7AFF}" name="1 000 000 $_x000a_à 4 999 999 $" dataDxfId="2"/>
    <tableColumn id="8" xr3:uid="{88B6CD63-8992-CE4F-AFC1-CA3F853DF357}" name="5 000 000 $_x000a_et plus" dataDxfId="1"/>
    <tableColumn id="9" xr3:uid="{DAEC517E-9971-9C4B-AE09-D008F0F8AC7E}" name="Total" dataDxfId="0"/>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E5DABA60-1125-2A4A-9F15-87CCA5EB8B1B}" name="Table3" displayName="Table3" ref="A3:D56" totalsRowShown="0" headerRowDxfId="208" dataDxfId="207" headerRowBorderDxfId="205" tableBorderDxfId="206" totalsRowBorderDxfId="204">
  <tableColumns count="4">
    <tableColumn id="1" xr3:uid="{7F34B43A-883F-4F4A-9695-416DB12FEA62}" name=" " dataDxfId="203"/>
    <tableColumn id="2" xr3:uid="{8EF3E6EF-8B65-9B4F-B764-DD9BF81F9900}" name="2025" dataDxfId="202"/>
    <tableColumn id="3" xr3:uid="{035C1395-3E18-9A41-865B-680BD686B9BF}" name="2024" dataDxfId="201"/>
    <tableColumn id="4" xr3:uid="{180CB0FE-3485-AE46-B022-87AFCB8688CE}" name="2023" dataDxfId="200"/>
  </tableColumns>
  <tableStyleInfo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A2B5725E-EFF4-8047-ABB4-8CBC190EED48}" name="Table4" displayName="Table4" ref="A2:D11" totalsRowShown="0" headerRowDxfId="199" dataDxfId="198" headerRowBorderDxfId="196" tableBorderDxfId="197" totalsRowBorderDxfId="195">
  <tableColumns count="4">
    <tableColumn id="1" xr3:uid="{CB72DF62-C3E6-584F-9E1D-1C16B1D56B1D}" name=" " dataDxfId="194"/>
    <tableColumn id="2" xr3:uid="{ABFA5B0C-FEFC-A240-A5F3-A7CBFFC7127C}" name="2025" dataDxfId="193"/>
    <tableColumn id="3" xr3:uid="{641A74FF-46F7-BD4A-8021-1F8EC7270631}" name="2024" dataDxfId="192"/>
    <tableColumn id="4" xr3:uid="{7522725A-6A1D-2446-9EAA-DBB579E1AC9B}" name="2023" dataDxfId="191"/>
  </tableColumns>
  <tableStyleInfo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34915CD-F1B0-B449-BDE7-838DC8B87986}" name="Table5" displayName="Table5" ref="A3:D29" totalsRowShown="0" headerRowDxfId="190" dataDxfId="189" headerRowBorderDxfId="187" tableBorderDxfId="188" totalsRowBorderDxfId="186">
  <tableColumns count="4">
    <tableColumn id="1" xr3:uid="{8BB9BDFB-F27C-6E46-A530-3C1372A11D7B}" name=" " dataDxfId="185"/>
    <tableColumn id="2" xr3:uid="{FB3D3B0D-1F06-504E-98F9-B5BEE7E252AE}" name="2025" dataDxfId="184"/>
    <tableColumn id="3" xr3:uid="{75C52C71-D275-3F42-947A-E9483D5E47CB}" name="2024" dataDxfId="183"/>
    <tableColumn id="4" xr3:uid="{8CDA8C7C-F7F9-244B-9C78-7E5D8F2984DD}" name="2023" dataDxfId="182"/>
  </tableColumns>
  <tableStyleInfo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E376E5D-202A-BF49-A298-1AE82CAAF7B9}" name="Table6" displayName="Table6" ref="A3:D11" totalsRowShown="0" headerRowDxfId="181" dataDxfId="180" headerRowBorderDxfId="178" tableBorderDxfId="179" totalsRowBorderDxfId="177">
  <tableColumns count="4">
    <tableColumn id="1" xr3:uid="{C9FB0D26-D839-CF43-B962-445C9897191C}" name=" " dataDxfId="176"/>
    <tableColumn id="2" xr3:uid="{9EE3B754-BD72-EE40-A4BA-22082D95AB2A}" name="2025" dataDxfId="175"/>
    <tableColumn id="3" xr3:uid="{F652242A-EF86-D240-868B-20F14608B6D1}" name="2024" dataDxfId="174"/>
    <tableColumn id="4" xr3:uid="{7ACD3016-77CD-7146-B945-1D0D80813888}" name="2023" dataDxfId="173"/>
  </tableColumns>
  <tableStyleInfo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4BA250A-0D38-EA47-8B01-35CDC2477796}" name="Table7" displayName="Table7" ref="A2:D39" totalsRowShown="0" headerRowDxfId="172" dataDxfId="171" headerRowBorderDxfId="169" tableBorderDxfId="170" totalsRowBorderDxfId="168">
  <tableColumns count="4">
    <tableColumn id="1" xr3:uid="{6390DD3A-7F04-2E4E-A523-FF020373CD15}" name=" " dataDxfId="167"/>
    <tableColumn id="2" xr3:uid="{B775953C-B019-E542-B93A-33B96B5F4812}" name="2025" dataDxfId="166"/>
    <tableColumn id="3" xr3:uid="{BC36BEAC-6E10-A24A-8F21-BBBB63D20C02}" name="2024" dataDxfId="165"/>
    <tableColumn id="4" xr3:uid="{AF659BDC-9696-5F41-89AB-D4E3FDFC2187}" name="2023" dataDxfId="164"/>
  </tableColumns>
  <tableStyleInfo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F6136D60-0C3C-0342-AEB1-CEB10C68BF95}" name="Table8" displayName="Table8" ref="A2:D9" totalsRowShown="0" dataDxfId="163" headerRowBorderDxfId="161" tableBorderDxfId="162" totalsRowBorderDxfId="160">
  <tableColumns count="4">
    <tableColumn id="1" xr3:uid="{B770D265-8D75-5E45-AB8D-B8422F4F3FA1}" name=" " dataDxfId="159"/>
    <tableColumn id="2" xr3:uid="{C8AE3E65-3DF9-E640-A704-93213C8D3EB1}" name="2025" dataDxfId="158"/>
    <tableColumn id="3" xr3:uid="{4C4628C0-A0EA-5149-A7FC-FEAB616BFFF6}" name="Valeur cible" dataDxfId="157"/>
    <tableColumn id="4" xr3:uid="{0844508B-5B72-A841-9701-E864D864D036}" name="Résultat de départ" dataDxfId="156"/>
  </tableColumns>
  <tableStyleInfo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085BE4F5-DEF3-264F-B01F-D34B62FA2FA9}" name="Table9" displayName="Table9" ref="A18:D22" totalsRowShown="0" headerRowDxfId="155" dataDxfId="154" headerRowBorderDxfId="152" tableBorderDxfId="153" totalsRowBorderDxfId="151">
  <tableColumns count="4">
    <tableColumn id="1" xr3:uid="{2D5359C3-F423-D64E-8C22-D104097B2668}" name=" " dataDxfId="150"/>
    <tableColumn id="2" xr3:uid="{2998DE50-1D80-5D4B-84F0-D259CB779C23}" name="2025" dataDxfId="149"/>
    <tableColumn id="3" xr3:uid="{10866776-30DC-ED49-9A7D-11D04C5EFEC5}" name="2024" dataDxfId="148"/>
    <tableColumn id="4" xr3:uid="{ABF2B6A0-9CEB-3749-BAE0-0F4A26A92A01}" name="2023" dataDxfId="147"/>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0.xml.rels><?xml version="1.0" encoding="UTF-8" standalone="yes"?>
<Relationships xmlns="http://schemas.openxmlformats.org/package/2006/relationships"><Relationship Id="rId1" Type="http://schemas.openxmlformats.org/officeDocument/2006/relationships/table" Target="../tables/table7.xml"/></Relationships>
</file>

<file path=xl/worksheets/_rels/sheet11.xml.rels><?xml version="1.0" encoding="UTF-8" standalone="yes"?>
<Relationships xmlns="http://schemas.openxmlformats.org/package/2006/relationships"><Relationship Id="rId2" Type="http://schemas.openxmlformats.org/officeDocument/2006/relationships/table" Target="../tables/table9.xml"/><Relationship Id="rId1" Type="http://schemas.openxmlformats.org/officeDocument/2006/relationships/table" Target="../tables/table8.xml"/></Relationships>
</file>

<file path=xl/worksheets/_rels/sheet12.xml.rels><?xml version="1.0" encoding="UTF-8" standalone="yes"?>
<Relationships xmlns="http://schemas.openxmlformats.org/package/2006/relationships"><Relationship Id="rId3" Type="http://schemas.openxmlformats.org/officeDocument/2006/relationships/table" Target="../tables/table12.xml"/><Relationship Id="rId2" Type="http://schemas.openxmlformats.org/officeDocument/2006/relationships/table" Target="../tables/table11.xml"/><Relationship Id="rId1" Type="http://schemas.openxmlformats.org/officeDocument/2006/relationships/table" Target="../tables/table10.xml"/><Relationship Id="rId4" Type="http://schemas.openxmlformats.org/officeDocument/2006/relationships/table" Target="../tables/table13.xml"/></Relationships>
</file>

<file path=xl/worksheets/_rels/sheet13.xml.rels><?xml version="1.0" encoding="UTF-8" standalone="yes"?>
<Relationships xmlns="http://schemas.openxmlformats.org/package/2006/relationships"><Relationship Id="rId3" Type="http://schemas.openxmlformats.org/officeDocument/2006/relationships/table" Target="../tables/table16.xml"/><Relationship Id="rId2" Type="http://schemas.openxmlformats.org/officeDocument/2006/relationships/table" Target="../tables/table15.xml"/><Relationship Id="rId1" Type="http://schemas.openxmlformats.org/officeDocument/2006/relationships/table" Target="../tables/table14.xml"/></Relationships>
</file>

<file path=xl/worksheets/_rels/sheet14.xml.rels><?xml version="1.0" encoding="UTF-8" standalone="yes"?>
<Relationships xmlns="http://schemas.openxmlformats.org/package/2006/relationships"><Relationship Id="rId1" Type="http://schemas.openxmlformats.org/officeDocument/2006/relationships/table" Target="../tables/table17.xml"/></Relationships>
</file>

<file path=xl/worksheets/_rels/sheet15.xml.rels><?xml version="1.0" encoding="UTF-8" standalone="yes"?>
<Relationships xmlns="http://schemas.openxmlformats.org/package/2006/relationships"><Relationship Id="rId1" Type="http://schemas.openxmlformats.org/officeDocument/2006/relationships/table" Target="../tables/table18.xml"/></Relationships>
</file>

<file path=xl/worksheets/_rels/sheet16.xml.rels><?xml version="1.0" encoding="UTF-8" standalone="yes"?>
<Relationships xmlns="http://schemas.openxmlformats.org/package/2006/relationships"><Relationship Id="rId1" Type="http://schemas.openxmlformats.org/officeDocument/2006/relationships/table" Target="../tables/table19.xml"/></Relationships>
</file>

<file path=xl/worksheets/_rels/sheet17.xml.rels><?xml version="1.0" encoding="UTF-8" standalone="yes"?>
<Relationships xmlns="http://schemas.openxmlformats.org/package/2006/relationships"><Relationship Id="rId1" Type="http://schemas.openxmlformats.org/officeDocument/2006/relationships/table" Target="../tables/table20.xml"/></Relationships>
</file>

<file path=xl/worksheets/_rels/sheet18.xml.rels><?xml version="1.0" encoding="UTF-8" standalone="yes"?>
<Relationships xmlns="http://schemas.openxmlformats.org/package/2006/relationships"><Relationship Id="rId1" Type="http://schemas.openxmlformats.org/officeDocument/2006/relationships/table" Target="../tables/table21.xml"/></Relationships>
</file>

<file path=xl/worksheets/_rels/sheet19.xml.rels><?xml version="1.0" encoding="UTF-8" standalone="yes"?>
<Relationships xmlns="http://schemas.openxmlformats.org/package/2006/relationships"><Relationship Id="rId1" Type="http://schemas.openxmlformats.org/officeDocument/2006/relationships/table" Target="../tables/table22.xml"/></Relationships>
</file>

<file path=xl/worksheets/_rels/sheet20.xml.rels><?xml version="1.0" encoding="UTF-8" standalone="yes"?>
<Relationships xmlns="http://schemas.openxmlformats.org/package/2006/relationships"><Relationship Id="rId2" Type="http://schemas.openxmlformats.org/officeDocument/2006/relationships/table" Target="../tables/table23.xml"/><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8" Type="http://schemas.openxmlformats.org/officeDocument/2006/relationships/hyperlink" Target="https://www.manulife.com/content/dam/manulife-com/ca/company-news-and-communications/pas/en/2025/MIM_2025_Timberland_GHG_Verification.pdf" TargetMode="External"/><Relationship Id="rId3" Type="http://schemas.openxmlformats.org/officeDocument/2006/relationships/hyperlink" Target="https://www.manulife.com/content/dam/manulife-com/ca/company-news-and-communications/pas/en/2025/MFC_GRI_2025_EN.pdf" TargetMode="External"/><Relationship Id="rId7" Type="http://schemas.openxmlformats.org/officeDocument/2006/relationships/hyperlink" Target="https://www.manulife.com/content/dam/manulife-com/ca/company-news-and-communications/pas/en/2025/MIM_2025_Agriculture_GHG_Verification.pdf" TargetMode="External"/><Relationship Id="rId2" Type="http://schemas.openxmlformats.org/officeDocument/2006/relationships/hyperlink" Target="https://www.manulife.com/content/dam/manulife-com/ca/financial-documents/investors/MFC_PC_2026_Y1_EN.pdf" TargetMode="External"/><Relationship Id="rId1" Type="http://schemas.openxmlformats.org/officeDocument/2006/relationships/hyperlink" Target="https://www.manulife.com/content/dam/manulife-com/ca/financial-documents/investors/MFC_SR_2025_Y1_EN.pdf" TargetMode="External"/><Relationship Id="rId6" Type="http://schemas.openxmlformats.org/officeDocument/2006/relationships/hyperlink" Target="https://www.manulife.com/content/dam/manulife-com/ca/company-news-and-communications/pas/en/2025/MIM_2025_RE_GHG_Verification.pdf" TargetMode="External"/><Relationship Id="rId5" Type="http://schemas.openxmlformats.org/officeDocument/2006/relationships/hyperlink" Target="https://www.manulife.com/content/dam/manulife-com/ca/company-news-and-communications/pas/en/2025/MFC_2025_IAS_EN.pdf" TargetMode="External"/><Relationship Id="rId4" Type="http://schemas.openxmlformats.org/officeDocument/2006/relationships/hyperlink" Target="https://www.manulife.com/content/dam/manulife-com/ca/company-news-and-communications/pas/en/2025/MFC_SASB_2025_EN.pdf" TargetMode="External"/></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_rels/sheet5.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1.bin"/></Relationships>
</file>

<file path=xl/worksheets/_rels/sheet6.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table" Target="../tables/table4.xml"/></Relationships>
</file>

<file path=xl/worksheets/_rels/sheet8.xml.rels><?xml version="1.0" encoding="UTF-8" standalone="yes"?>
<Relationships xmlns="http://schemas.openxmlformats.org/package/2006/relationships"><Relationship Id="rId1" Type="http://schemas.openxmlformats.org/officeDocument/2006/relationships/table" Target="../tables/table5.xml"/></Relationships>
</file>

<file path=xl/worksheets/_rels/sheet9.xml.rels><?xml version="1.0" encoding="UTF-8" standalone="yes"?>
<Relationships xmlns="http://schemas.openxmlformats.org/package/2006/relationships"><Relationship Id="rId1" Type="http://schemas.openxmlformats.org/officeDocument/2006/relationships/table" Target="../tables/table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45"/>
  <sheetViews>
    <sheetView tabSelected="1" showRuler="0" zoomScaleNormal="100" workbookViewId="0">
      <selection activeCell="A2" sqref="A2"/>
    </sheetView>
  </sheetViews>
  <sheetFormatPr defaultColWidth="13.42578125" defaultRowHeight="12.95"/>
  <cols>
    <col min="1" max="1" width="157.42578125" style="14" customWidth="1"/>
  </cols>
  <sheetData>
    <row r="1" spans="1:1" ht="102" customHeight="1">
      <c r="A1" s="14" t="e" vm="1">
        <v>#VALUE!</v>
      </c>
    </row>
    <row r="2" spans="1:1" ht="185.1" customHeight="1">
      <c r="A2" s="16" t="s">
        <v>0</v>
      </c>
    </row>
    <row r="3" spans="1:1" ht="69.95" customHeight="1">
      <c r="A3" s="42" t="s">
        <v>1</v>
      </c>
    </row>
    <row r="4" spans="1:1" ht="15" customHeight="1"/>
    <row r="5" spans="1:1" ht="15" customHeight="1">
      <c r="A5" s="13"/>
    </row>
    <row r="6" spans="1:1" ht="15" customHeight="1">
      <c r="A6" s="15"/>
    </row>
    <row r="7" spans="1:1" ht="15" customHeight="1"/>
    <row r="8" spans="1:1" ht="15" customHeight="1"/>
    <row r="9" spans="1:1" ht="15" customHeight="1"/>
    <row r="10" spans="1:1" ht="15" customHeight="1"/>
    <row r="11" spans="1:1" ht="15" customHeight="1"/>
    <row r="12" spans="1:1" ht="15" customHeight="1"/>
    <row r="13" spans="1:1" ht="15" customHeight="1"/>
    <row r="14" spans="1:1" ht="15" customHeight="1"/>
    <row r="15" spans="1:1" ht="15" customHeight="1"/>
    <row r="16" spans="1:1" ht="15" customHeight="1"/>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sheetData>
  <pageMargins left="0.75" right="0.75" top="1" bottom="1" header="0.5" footer="0.5"/>
  <headerFooter>
    <oddFooter>&amp;C_x000D_&amp;1#&amp;&amp;"Aptos"&amp;8&amp;K000000 INTERNE</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K47"/>
  <sheetViews>
    <sheetView showRuler="0" zoomScaleNormal="100" workbookViewId="0">
      <selection activeCell="A41" sqref="A41:D47"/>
    </sheetView>
  </sheetViews>
  <sheetFormatPr defaultColWidth="13.42578125" defaultRowHeight="12.95"/>
  <cols>
    <col min="1" max="1" width="103.28515625" customWidth="1"/>
    <col min="2" max="4" width="22.42578125" customWidth="1"/>
  </cols>
  <sheetData>
    <row r="1" spans="1:11" ht="54.95" customHeight="1">
      <c r="A1" s="141" t="s">
        <v>10</v>
      </c>
      <c r="B1" s="154"/>
      <c r="C1" s="154"/>
      <c r="D1" s="154"/>
      <c r="E1" s="154"/>
      <c r="F1" s="154"/>
      <c r="G1" s="154"/>
      <c r="H1" s="154"/>
      <c r="I1" s="154"/>
      <c r="J1" s="154"/>
      <c r="K1" s="154"/>
    </row>
    <row r="2" spans="1:11" ht="16.7" customHeight="1">
      <c r="A2" s="62" t="s">
        <v>52</v>
      </c>
      <c r="B2" s="53" t="s">
        <v>53</v>
      </c>
      <c r="C2" s="53" t="s">
        <v>54</v>
      </c>
      <c r="D2" s="53" t="s">
        <v>55</v>
      </c>
      <c r="E2" s="18"/>
      <c r="F2" s="18"/>
      <c r="G2" s="18"/>
      <c r="H2" s="18"/>
      <c r="I2" s="18"/>
      <c r="J2" s="18"/>
      <c r="K2" s="18"/>
    </row>
    <row r="3" spans="1:11" ht="16.7" customHeight="1">
      <c r="A3" s="94" t="s">
        <v>413</v>
      </c>
      <c r="B3" s="82"/>
      <c r="C3" s="75"/>
      <c r="D3" s="75"/>
      <c r="E3" s="18"/>
      <c r="F3" s="18"/>
      <c r="G3" s="18"/>
      <c r="H3" s="18"/>
      <c r="I3" s="18"/>
      <c r="J3" s="18"/>
      <c r="K3" s="18"/>
    </row>
    <row r="4" spans="1:11" ht="16.7" customHeight="1">
      <c r="A4" s="95" t="s">
        <v>414</v>
      </c>
      <c r="B4" s="71" t="s">
        <v>415</v>
      </c>
      <c r="C4" s="72" t="s">
        <v>416</v>
      </c>
      <c r="D4" s="73" t="s">
        <v>417</v>
      </c>
      <c r="E4" s="18"/>
      <c r="F4" s="18"/>
      <c r="G4" s="18"/>
      <c r="H4" s="18"/>
      <c r="I4" s="18"/>
      <c r="J4" s="18"/>
      <c r="K4" s="18"/>
    </row>
    <row r="5" spans="1:11" ht="16.7" customHeight="1">
      <c r="A5" s="95" t="s">
        <v>418</v>
      </c>
      <c r="B5" s="83">
        <v>0.01</v>
      </c>
      <c r="C5" s="101">
        <v>4.0000000000000001E-3</v>
      </c>
      <c r="D5" s="85">
        <v>0.03</v>
      </c>
      <c r="E5" s="18"/>
      <c r="F5" s="18"/>
      <c r="G5" s="18"/>
      <c r="H5" s="18"/>
      <c r="I5" s="18"/>
      <c r="J5" s="18"/>
      <c r="K5" s="18"/>
    </row>
    <row r="6" spans="1:11" ht="16.7" customHeight="1">
      <c r="A6" s="94" t="s">
        <v>419</v>
      </c>
      <c r="B6" s="82"/>
      <c r="C6" s="75"/>
      <c r="D6" s="75"/>
      <c r="E6" s="18"/>
      <c r="F6" s="18"/>
      <c r="G6" s="18"/>
      <c r="H6" s="18"/>
      <c r="I6" s="18"/>
      <c r="J6" s="18"/>
      <c r="K6" s="18"/>
    </row>
    <row r="7" spans="1:11" ht="16.7" customHeight="1">
      <c r="A7" s="95" t="s">
        <v>420</v>
      </c>
      <c r="B7" s="71" t="s">
        <v>421</v>
      </c>
      <c r="C7" s="72" t="s">
        <v>422</v>
      </c>
      <c r="D7" s="73" t="s">
        <v>423</v>
      </c>
      <c r="E7" s="18"/>
      <c r="F7" s="18"/>
      <c r="G7" s="18"/>
      <c r="H7" s="18"/>
      <c r="I7" s="18"/>
      <c r="J7" s="18"/>
      <c r="K7" s="18"/>
    </row>
    <row r="8" spans="1:11" ht="16.7" customHeight="1">
      <c r="A8" s="95" t="s">
        <v>424</v>
      </c>
      <c r="B8" s="71" t="s">
        <v>425</v>
      </c>
      <c r="C8" s="72" t="s">
        <v>426</v>
      </c>
      <c r="D8" s="73" t="s">
        <v>427</v>
      </c>
      <c r="E8" s="18"/>
      <c r="F8" s="18"/>
      <c r="G8" s="18"/>
      <c r="H8" s="18"/>
      <c r="I8" s="18"/>
      <c r="J8" s="18"/>
      <c r="K8" s="18"/>
    </row>
    <row r="9" spans="1:11" ht="16.7" customHeight="1">
      <c r="A9" s="95" t="s">
        <v>428</v>
      </c>
      <c r="B9" s="71" t="s">
        <v>429</v>
      </c>
      <c r="C9" s="72" t="s">
        <v>430</v>
      </c>
      <c r="D9" s="73" t="s">
        <v>431</v>
      </c>
      <c r="E9" s="18"/>
      <c r="F9" s="18"/>
      <c r="G9" s="18"/>
      <c r="H9" s="18"/>
      <c r="I9" s="18"/>
      <c r="J9" s="18"/>
      <c r="K9" s="18"/>
    </row>
    <row r="10" spans="1:11" ht="16.7" customHeight="1">
      <c r="A10" s="95" t="s">
        <v>432</v>
      </c>
      <c r="B10" s="71" t="s">
        <v>433</v>
      </c>
      <c r="C10" s="72" t="s">
        <v>434</v>
      </c>
      <c r="D10" s="73">
        <v>0</v>
      </c>
      <c r="E10" s="18"/>
      <c r="F10" s="18"/>
      <c r="G10" s="18"/>
      <c r="H10" s="18"/>
      <c r="I10" s="18"/>
      <c r="J10" s="18"/>
      <c r="K10" s="18"/>
    </row>
    <row r="11" spans="1:11" ht="16.7" customHeight="1">
      <c r="A11" s="94" t="s">
        <v>435</v>
      </c>
      <c r="B11" s="82"/>
      <c r="C11" s="75"/>
      <c r="D11" s="75"/>
      <c r="E11" s="18"/>
      <c r="F11" s="18"/>
      <c r="G11" s="18"/>
      <c r="H11" s="18"/>
      <c r="I11" s="18"/>
      <c r="J11" s="18"/>
      <c r="K11" s="18"/>
    </row>
    <row r="12" spans="1:11" ht="16.7" customHeight="1">
      <c r="A12" s="95" t="s">
        <v>436</v>
      </c>
      <c r="B12" s="71" t="s">
        <v>437</v>
      </c>
      <c r="C12" s="72">
        <v>14</v>
      </c>
      <c r="D12" s="73">
        <v>10</v>
      </c>
      <c r="E12" s="18"/>
      <c r="F12" s="18"/>
      <c r="G12" s="18"/>
      <c r="H12" s="18"/>
      <c r="I12" s="18"/>
      <c r="J12" s="18"/>
      <c r="K12" s="18"/>
    </row>
    <row r="13" spans="1:11" ht="16.7" customHeight="1">
      <c r="A13" s="95" t="s">
        <v>438</v>
      </c>
      <c r="B13" s="71" t="s">
        <v>439</v>
      </c>
      <c r="C13" s="72" t="s">
        <v>440</v>
      </c>
      <c r="D13" s="73" t="s">
        <v>441</v>
      </c>
      <c r="E13" s="18"/>
      <c r="F13" s="18"/>
      <c r="G13" s="18"/>
      <c r="H13" s="18"/>
      <c r="I13" s="18"/>
      <c r="J13" s="18"/>
      <c r="K13" s="18"/>
    </row>
    <row r="14" spans="1:11" ht="16.7" customHeight="1">
      <c r="A14" s="95" t="s">
        <v>442</v>
      </c>
      <c r="B14" s="71" t="s">
        <v>443</v>
      </c>
      <c r="C14" s="72" t="s">
        <v>444</v>
      </c>
      <c r="D14" s="73" t="s">
        <v>445</v>
      </c>
      <c r="E14" s="18"/>
      <c r="F14" s="18"/>
      <c r="G14" s="18"/>
      <c r="H14" s="18"/>
      <c r="I14" s="18"/>
      <c r="J14" s="18"/>
      <c r="K14" s="18"/>
    </row>
    <row r="15" spans="1:11" ht="16.7" customHeight="1">
      <c r="A15" s="94" t="s">
        <v>446</v>
      </c>
      <c r="B15" s="82"/>
      <c r="C15" s="75"/>
      <c r="D15" s="75"/>
      <c r="E15" s="18"/>
      <c r="F15" s="18"/>
      <c r="G15" s="18"/>
      <c r="H15" s="18"/>
      <c r="I15" s="18"/>
      <c r="J15" s="18"/>
      <c r="K15" s="18"/>
    </row>
    <row r="16" spans="1:11" ht="16.7" customHeight="1">
      <c r="A16" s="95" t="s">
        <v>447</v>
      </c>
      <c r="B16" s="71" t="s">
        <v>448</v>
      </c>
      <c r="C16" s="72" t="s">
        <v>449</v>
      </c>
      <c r="D16" s="73" t="s">
        <v>450</v>
      </c>
      <c r="E16" s="18"/>
      <c r="F16" s="18"/>
      <c r="G16" s="18"/>
      <c r="H16" s="18"/>
      <c r="I16" s="18"/>
      <c r="J16" s="18"/>
      <c r="K16" s="18"/>
    </row>
    <row r="17" spans="1:11" ht="16.7" customHeight="1">
      <c r="A17" s="95" t="s">
        <v>451</v>
      </c>
      <c r="B17" s="83">
        <v>0.46</v>
      </c>
      <c r="C17" s="84">
        <v>0.47</v>
      </c>
      <c r="D17" s="85">
        <v>0.48</v>
      </c>
      <c r="E17" s="18"/>
      <c r="F17" s="18"/>
      <c r="G17" s="18"/>
      <c r="H17" s="18"/>
      <c r="I17" s="18"/>
      <c r="J17" s="18"/>
      <c r="K17" s="18"/>
    </row>
    <row r="18" spans="1:11" ht="16.7" customHeight="1">
      <c r="A18" s="94" t="s">
        <v>452</v>
      </c>
      <c r="B18" s="82"/>
      <c r="C18" s="75"/>
      <c r="D18" s="75"/>
      <c r="E18" s="18"/>
      <c r="F18" s="18"/>
      <c r="G18" s="18"/>
      <c r="H18" s="18"/>
      <c r="I18" s="18"/>
      <c r="J18" s="18"/>
      <c r="K18" s="18"/>
    </row>
    <row r="19" spans="1:11" ht="16.7" customHeight="1">
      <c r="A19" s="95" t="s">
        <v>453</v>
      </c>
      <c r="B19" s="71" t="s">
        <v>454</v>
      </c>
      <c r="C19" s="72" t="s">
        <v>455</v>
      </c>
      <c r="D19" s="73" t="s">
        <v>456</v>
      </c>
      <c r="E19" s="18"/>
      <c r="F19" s="18"/>
      <c r="G19" s="18"/>
      <c r="H19" s="18"/>
      <c r="I19" s="18"/>
      <c r="J19" s="18"/>
      <c r="K19" s="18"/>
    </row>
    <row r="20" spans="1:11" ht="16.7" customHeight="1">
      <c r="A20" s="95" t="s">
        <v>457</v>
      </c>
      <c r="B20" s="83">
        <v>0.06</v>
      </c>
      <c r="C20" s="84">
        <v>0.04</v>
      </c>
      <c r="D20" s="85">
        <v>0.04</v>
      </c>
      <c r="E20" s="18"/>
      <c r="F20" s="18"/>
      <c r="G20" s="18"/>
      <c r="H20" s="18"/>
      <c r="I20" s="18"/>
      <c r="J20" s="18"/>
      <c r="K20" s="18"/>
    </row>
    <row r="21" spans="1:11" ht="16.7" customHeight="1">
      <c r="A21" s="94" t="s">
        <v>458</v>
      </c>
      <c r="B21" s="82"/>
      <c r="C21" s="75"/>
      <c r="D21" s="75"/>
      <c r="E21" s="18"/>
      <c r="F21" s="18"/>
      <c r="G21" s="18"/>
      <c r="H21" s="18"/>
      <c r="I21" s="18"/>
      <c r="J21" s="18"/>
      <c r="K21" s="18"/>
    </row>
    <row r="22" spans="1:11" ht="16.7" customHeight="1">
      <c r="A22" s="95" t="s">
        <v>459</v>
      </c>
      <c r="B22" s="71" t="s">
        <v>77</v>
      </c>
      <c r="C22" s="72" t="s">
        <v>460</v>
      </c>
      <c r="D22" s="73" t="s">
        <v>75</v>
      </c>
      <c r="E22" s="18"/>
      <c r="F22" s="18"/>
      <c r="G22" s="18"/>
      <c r="H22" s="18"/>
      <c r="I22" s="18"/>
      <c r="J22" s="18"/>
      <c r="K22" s="18"/>
    </row>
    <row r="23" spans="1:11" ht="16.7" customHeight="1">
      <c r="A23" s="95" t="s">
        <v>461</v>
      </c>
      <c r="B23" s="71" t="s">
        <v>462</v>
      </c>
      <c r="C23" s="72" t="s">
        <v>463</v>
      </c>
      <c r="D23" s="73" t="s">
        <v>464</v>
      </c>
      <c r="E23" s="18"/>
      <c r="F23" s="18"/>
      <c r="G23" s="18"/>
      <c r="H23" s="18"/>
      <c r="I23" s="18"/>
      <c r="J23" s="18"/>
      <c r="K23" s="18"/>
    </row>
    <row r="24" spans="1:11" ht="16.7" customHeight="1">
      <c r="A24" s="94" t="s">
        <v>465</v>
      </c>
      <c r="B24" s="82"/>
      <c r="C24" s="75"/>
      <c r="D24" s="75"/>
      <c r="E24" s="18"/>
      <c r="F24" s="18"/>
      <c r="G24" s="18"/>
      <c r="H24" s="18"/>
      <c r="I24" s="18"/>
      <c r="J24" s="18"/>
      <c r="K24" s="18"/>
    </row>
    <row r="25" spans="1:11" ht="27.6" customHeight="1">
      <c r="A25" s="95" t="s">
        <v>466</v>
      </c>
      <c r="B25" s="71" t="s">
        <v>467</v>
      </c>
      <c r="C25" s="72" t="s">
        <v>468</v>
      </c>
      <c r="D25" s="73" t="s">
        <v>469</v>
      </c>
      <c r="E25" s="18"/>
      <c r="F25" s="18"/>
      <c r="G25" s="18"/>
      <c r="H25" s="18"/>
      <c r="I25" s="18"/>
      <c r="J25" s="18"/>
      <c r="K25" s="18"/>
    </row>
    <row r="26" spans="1:11" ht="30.75" customHeight="1">
      <c r="A26" s="95" t="s">
        <v>470</v>
      </c>
      <c r="B26" s="71" t="s">
        <v>471</v>
      </c>
      <c r="C26" s="72" t="s">
        <v>472</v>
      </c>
      <c r="D26" s="73" t="s">
        <v>473</v>
      </c>
      <c r="E26" s="18"/>
      <c r="F26" s="18"/>
      <c r="G26" s="18"/>
      <c r="H26" s="18"/>
      <c r="I26" s="18"/>
      <c r="J26" s="18"/>
      <c r="K26" s="18"/>
    </row>
    <row r="27" spans="1:11" ht="16.7" customHeight="1">
      <c r="A27" s="95" t="s">
        <v>474</v>
      </c>
      <c r="B27" s="83">
        <v>0.22</v>
      </c>
      <c r="C27" s="84">
        <v>0.23</v>
      </c>
      <c r="D27" s="85">
        <v>0.23</v>
      </c>
      <c r="E27" s="18"/>
      <c r="F27" s="18"/>
      <c r="G27" s="18"/>
      <c r="H27" s="18"/>
      <c r="I27" s="18"/>
      <c r="J27" s="18"/>
      <c r="K27" s="18"/>
    </row>
    <row r="28" spans="1:11" ht="16.7" customHeight="1">
      <c r="A28" s="95" t="s">
        <v>475</v>
      </c>
      <c r="B28" s="83">
        <v>1</v>
      </c>
      <c r="C28" s="84">
        <v>1</v>
      </c>
      <c r="D28" s="85">
        <v>1</v>
      </c>
      <c r="E28" s="18"/>
      <c r="F28" s="18"/>
      <c r="G28" s="18"/>
      <c r="H28" s="18"/>
      <c r="I28" s="18"/>
      <c r="J28" s="18"/>
      <c r="K28" s="18"/>
    </row>
    <row r="29" spans="1:11" ht="16.7" customHeight="1">
      <c r="A29" s="95" t="s">
        <v>476</v>
      </c>
      <c r="B29" s="83">
        <v>1</v>
      </c>
      <c r="C29" s="84">
        <v>1</v>
      </c>
      <c r="D29" s="85">
        <v>1</v>
      </c>
      <c r="E29" s="18"/>
      <c r="F29" s="18"/>
      <c r="G29" s="18"/>
      <c r="H29" s="18"/>
      <c r="I29" s="18"/>
      <c r="J29" s="18"/>
      <c r="K29" s="18"/>
    </row>
    <row r="30" spans="1:11" ht="16.7" customHeight="1">
      <c r="A30" s="95" t="s">
        <v>477</v>
      </c>
      <c r="B30" s="71" t="s">
        <v>478</v>
      </c>
      <c r="C30" s="72" t="s">
        <v>479</v>
      </c>
      <c r="D30" s="73" t="s">
        <v>480</v>
      </c>
      <c r="E30" s="18"/>
      <c r="F30" s="18"/>
      <c r="G30" s="18"/>
      <c r="H30" s="18"/>
      <c r="I30" s="18"/>
      <c r="J30" s="18"/>
      <c r="K30" s="18"/>
    </row>
    <row r="31" spans="1:11" ht="16.7" customHeight="1">
      <c r="A31" s="95" t="s">
        <v>481</v>
      </c>
      <c r="B31" s="83">
        <v>0.96</v>
      </c>
      <c r="C31" s="84">
        <v>0.92</v>
      </c>
      <c r="D31" s="85">
        <v>1</v>
      </c>
      <c r="E31" s="18"/>
      <c r="F31" s="18"/>
      <c r="G31" s="18"/>
      <c r="H31" s="18"/>
      <c r="I31" s="18"/>
      <c r="J31" s="18"/>
      <c r="K31" s="18"/>
    </row>
    <row r="32" spans="1:11" ht="16.7" customHeight="1">
      <c r="A32" s="95" t="s">
        <v>482</v>
      </c>
      <c r="B32" s="83">
        <v>1</v>
      </c>
      <c r="C32" s="84">
        <v>1</v>
      </c>
      <c r="D32" s="85">
        <v>1</v>
      </c>
      <c r="E32" s="18"/>
      <c r="F32" s="18"/>
      <c r="G32" s="18"/>
      <c r="H32" s="18"/>
      <c r="I32" s="18"/>
      <c r="J32" s="18"/>
      <c r="K32" s="18"/>
    </row>
    <row r="33" spans="1:11" ht="16.7" customHeight="1">
      <c r="A33" s="95" t="s">
        <v>483</v>
      </c>
      <c r="B33" s="71" t="s">
        <v>484</v>
      </c>
      <c r="C33" s="72" t="s">
        <v>485</v>
      </c>
      <c r="D33" s="73" t="s">
        <v>486</v>
      </c>
      <c r="E33" s="18"/>
      <c r="F33" s="18"/>
      <c r="G33" s="18"/>
      <c r="H33" s="18"/>
      <c r="I33" s="18"/>
      <c r="J33" s="18"/>
      <c r="K33" s="18"/>
    </row>
    <row r="34" spans="1:11" ht="16.7" customHeight="1">
      <c r="A34" s="95" t="s">
        <v>487</v>
      </c>
      <c r="B34" s="83">
        <v>1</v>
      </c>
      <c r="C34" s="84">
        <v>1</v>
      </c>
      <c r="D34" s="85">
        <v>1</v>
      </c>
      <c r="E34" s="18"/>
      <c r="F34" s="18"/>
      <c r="G34" s="18"/>
      <c r="H34" s="18"/>
      <c r="I34" s="18"/>
      <c r="J34" s="18"/>
      <c r="K34" s="18"/>
    </row>
    <row r="35" spans="1:11" ht="16.7" customHeight="1">
      <c r="A35" s="95" t="s">
        <v>488</v>
      </c>
      <c r="B35" s="83">
        <v>1</v>
      </c>
      <c r="C35" s="84">
        <v>1</v>
      </c>
      <c r="D35" s="85">
        <v>1</v>
      </c>
      <c r="E35" s="18"/>
      <c r="F35" s="18"/>
      <c r="G35" s="18"/>
      <c r="H35" s="18"/>
      <c r="I35" s="18"/>
      <c r="J35" s="18"/>
      <c r="K35" s="18"/>
    </row>
    <row r="36" spans="1:11" ht="16.7" customHeight="1">
      <c r="A36" s="95" t="s">
        <v>489</v>
      </c>
      <c r="B36" s="71" t="s">
        <v>490</v>
      </c>
      <c r="C36" s="72" t="s">
        <v>491</v>
      </c>
      <c r="D36" s="73" t="s">
        <v>492</v>
      </c>
      <c r="E36" s="18"/>
      <c r="F36" s="18"/>
      <c r="G36" s="18"/>
      <c r="H36" s="18"/>
      <c r="I36" s="18"/>
      <c r="J36" s="18"/>
      <c r="K36" s="18"/>
    </row>
    <row r="37" spans="1:11" ht="16.7" customHeight="1">
      <c r="A37" s="94" t="s">
        <v>493</v>
      </c>
      <c r="B37" s="82"/>
      <c r="C37" s="75"/>
      <c r="D37" s="75"/>
      <c r="E37" s="18"/>
      <c r="F37" s="18"/>
      <c r="G37" s="18"/>
      <c r="H37" s="18"/>
      <c r="I37" s="18"/>
      <c r="J37" s="18"/>
      <c r="K37" s="18"/>
    </row>
    <row r="38" spans="1:11" ht="16.7" customHeight="1">
      <c r="A38" s="95" t="s">
        <v>494</v>
      </c>
      <c r="B38" s="71" t="s">
        <v>495</v>
      </c>
      <c r="C38" s="72" t="s">
        <v>496</v>
      </c>
      <c r="D38" s="73" t="s">
        <v>497</v>
      </c>
      <c r="E38" s="18"/>
      <c r="F38" s="18"/>
      <c r="G38" s="18"/>
      <c r="H38" s="18"/>
      <c r="I38" s="18"/>
      <c r="J38" s="18"/>
      <c r="K38" s="18"/>
    </row>
    <row r="39" spans="1:11" ht="16.7" customHeight="1">
      <c r="A39" s="100" t="s">
        <v>498</v>
      </c>
      <c r="B39" s="79">
        <v>0.87</v>
      </c>
      <c r="C39" s="80">
        <v>0.9</v>
      </c>
      <c r="D39" s="81">
        <v>0.9</v>
      </c>
      <c r="E39" s="18"/>
      <c r="F39" s="18"/>
      <c r="G39" s="18"/>
      <c r="H39" s="18"/>
      <c r="I39" s="18"/>
      <c r="J39" s="18"/>
      <c r="K39" s="18"/>
    </row>
    <row r="40" spans="1:11" ht="5.85" customHeight="1">
      <c r="A40" s="4"/>
      <c r="B40" s="26"/>
      <c r="C40" s="26"/>
      <c r="D40" s="26"/>
      <c r="E40" s="18"/>
      <c r="F40" s="18"/>
      <c r="G40" s="18"/>
      <c r="H40" s="18"/>
      <c r="I40" s="18"/>
      <c r="J40" s="18"/>
      <c r="K40" s="18"/>
    </row>
    <row r="41" spans="1:11" ht="23.25" customHeight="1">
      <c r="A41" s="143" t="s">
        <v>499</v>
      </c>
      <c r="B41" s="143"/>
      <c r="C41" s="143"/>
      <c r="D41" s="143"/>
      <c r="E41" s="18"/>
      <c r="F41" s="18"/>
      <c r="G41" s="18"/>
      <c r="H41" s="18"/>
      <c r="I41" s="18"/>
      <c r="J41" s="18"/>
      <c r="K41" s="18"/>
    </row>
    <row r="42" spans="1:11">
      <c r="A42" s="143" t="s">
        <v>500</v>
      </c>
      <c r="B42" s="143"/>
      <c r="C42" s="143"/>
      <c r="D42" s="143"/>
      <c r="E42" s="18"/>
      <c r="F42" s="18"/>
      <c r="G42" s="18"/>
      <c r="H42" s="18"/>
      <c r="I42" s="18"/>
      <c r="J42" s="18"/>
      <c r="K42" s="18"/>
    </row>
    <row r="43" spans="1:11" ht="23.25" customHeight="1">
      <c r="A43" s="143" t="s">
        <v>501</v>
      </c>
      <c r="B43" s="143"/>
      <c r="C43" s="143"/>
      <c r="D43" s="143"/>
      <c r="E43" s="18"/>
      <c r="F43" s="18"/>
      <c r="G43" s="18"/>
      <c r="H43" s="18"/>
      <c r="I43" s="18"/>
      <c r="J43" s="18"/>
      <c r="K43" s="18"/>
    </row>
    <row r="44" spans="1:11" ht="14.1" customHeight="1">
      <c r="A44" s="137" t="s">
        <v>502</v>
      </c>
      <c r="B44" s="139"/>
      <c r="C44" s="139"/>
      <c r="D44" s="139"/>
      <c r="E44" s="18"/>
      <c r="F44" s="18"/>
      <c r="G44" s="18"/>
      <c r="H44" s="18"/>
      <c r="I44" s="18"/>
      <c r="J44" s="18"/>
      <c r="K44" s="18"/>
    </row>
    <row r="45" spans="1:11" ht="23.25" customHeight="1">
      <c r="A45" s="143" t="s">
        <v>503</v>
      </c>
      <c r="B45" s="143"/>
      <c r="C45" s="143"/>
      <c r="D45" s="143"/>
      <c r="E45" s="18"/>
      <c r="F45" s="18"/>
      <c r="G45" s="18"/>
      <c r="H45" s="18"/>
      <c r="I45" s="18"/>
      <c r="J45" s="18"/>
      <c r="K45" s="18"/>
    </row>
    <row r="46" spans="1:11" ht="14.1" customHeight="1">
      <c r="A46" s="143" t="s">
        <v>504</v>
      </c>
      <c r="B46" s="143"/>
      <c r="C46" s="143"/>
      <c r="D46" s="143"/>
      <c r="E46" s="18"/>
      <c r="F46" s="18"/>
      <c r="G46" s="18"/>
      <c r="H46" s="18"/>
      <c r="I46" s="18"/>
      <c r="J46" s="18"/>
      <c r="K46" s="18"/>
    </row>
    <row r="47" spans="1:11" ht="23.25" customHeight="1">
      <c r="A47" s="143" t="s">
        <v>505</v>
      </c>
      <c r="B47" s="143"/>
      <c r="C47" s="143"/>
      <c r="D47" s="143"/>
      <c r="E47" s="18"/>
      <c r="F47" s="18"/>
      <c r="G47" s="18"/>
      <c r="H47" s="18"/>
      <c r="I47" s="18"/>
      <c r="J47" s="18"/>
      <c r="K47" s="18"/>
    </row>
  </sheetData>
  <mergeCells count="7">
    <mergeCell ref="A1:K1"/>
    <mergeCell ref="A42:D42"/>
    <mergeCell ref="A43:D43"/>
    <mergeCell ref="A41:D41"/>
    <mergeCell ref="A47:D47"/>
    <mergeCell ref="A46:D46"/>
    <mergeCell ref="A45:D45"/>
  </mergeCells>
  <pageMargins left="0.75" right="0.75" top="1" bottom="1" header="0.5" footer="0.5"/>
  <headerFooter>
    <oddFooter>&amp;C_x000D_&amp;1#&amp;&amp;"Aptos"&amp;8&amp;K000000 INTERNE</oddFooter>
  </headerFooter>
  <tableParts count="1">
    <tablePart r:id="rId1"/>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K48"/>
  <sheetViews>
    <sheetView showRuler="0" workbookViewId="0">
      <selection activeCell="A30" sqref="A30"/>
    </sheetView>
  </sheetViews>
  <sheetFormatPr defaultColWidth="13.42578125" defaultRowHeight="12.95"/>
  <cols>
    <col min="1" max="1" width="58.7109375" customWidth="1"/>
    <col min="2" max="4" width="22.42578125" customWidth="1"/>
  </cols>
  <sheetData>
    <row r="1" spans="1:11" ht="54.95" customHeight="1">
      <c r="A1" s="141" t="s">
        <v>506</v>
      </c>
      <c r="B1" s="154"/>
      <c r="C1" s="154"/>
      <c r="D1" s="154"/>
      <c r="E1" s="154"/>
      <c r="F1" s="154"/>
      <c r="G1" s="154"/>
      <c r="H1" s="154"/>
      <c r="I1" s="154"/>
      <c r="J1" s="154"/>
      <c r="K1" s="154"/>
    </row>
    <row r="2" spans="1:11" ht="16.7" customHeight="1">
      <c r="A2" s="62" t="s">
        <v>52</v>
      </c>
      <c r="B2" s="53" t="s">
        <v>53</v>
      </c>
      <c r="C2" s="54" t="s">
        <v>507</v>
      </c>
      <c r="D2" s="54" t="s">
        <v>508</v>
      </c>
      <c r="E2" s="3"/>
      <c r="F2" s="3"/>
      <c r="G2" s="18"/>
      <c r="H2" s="18"/>
      <c r="I2" s="18"/>
      <c r="J2" s="18"/>
      <c r="K2" s="18"/>
    </row>
    <row r="3" spans="1:11" ht="30">
      <c r="A3" s="94" t="s">
        <v>509</v>
      </c>
      <c r="B3" s="69"/>
      <c r="C3" s="69"/>
      <c r="D3" s="69"/>
      <c r="E3" s="3"/>
      <c r="F3" s="3"/>
      <c r="G3" s="18"/>
      <c r="H3" s="18"/>
      <c r="I3" s="18"/>
      <c r="J3" s="18"/>
      <c r="K3" s="18"/>
    </row>
    <row r="4" spans="1:11" ht="16.7" customHeight="1">
      <c r="A4" s="95" t="s">
        <v>510</v>
      </c>
      <c r="B4" s="83">
        <v>0.09</v>
      </c>
      <c r="C4" s="75" t="s">
        <v>511</v>
      </c>
      <c r="D4" s="73" t="s">
        <v>512</v>
      </c>
      <c r="E4" s="3"/>
      <c r="F4" s="3"/>
      <c r="G4" s="18"/>
      <c r="H4" s="18"/>
      <c r="I4" s="18"/>
      <c r="J4" s="18"/>
      <c r="K4" s="18"/>
    </row>
    <row r="5" spans="1:11" ht="16.7" customHeight="1">
      <c r="A5" s="94" t="s">
        <v>513</v>
      </c>
      <c r="B5" s="82"/>
      <c r="C5" s="75"/>
      <c r="D5" s="75"/>
      <c r="E5" s="3"/>
      <c r="F5" s="3"/>
      <c r="G5" s="18"/>
      <c r="H5" s="18"/>
      <c r="I5" s="18"/>
      <c r="J5" s="18"/>
      <c r="K5" s="18"/>
    </row>
    <row r="6" spans="1:11" ht="16.7" customHeight="1">
      <c r="A6" s="95" t="s">
        <v>514</v>
      </c>
      <c r="B6" s="71" t="s">
        <v>515</v>
      </c>
      <c r="C6" s="75" t="s">
        <v>516</v>
      </c>
      <c r="D6" s="73" t="s">
        <v>517</v>
      </c>
      <c r="E6" s="3"/>
      <c r="F6" s="3"/>
      <c r="G6" s="18"/>
      <c r="H6" s="18"/>
      <c r="I6" s="18"/>
      <c r="J6" s="18"/>
      <c r="K6" s="18"/>
    </row>
    <row r="7" spans="1:11" ht="16.7" customHeight="1">
      <c r="A7" s="94" t="s">
        <v>518</v>
      </c>
      <c r="B7" s="82"/>
      <c r="C7" s="75"/>
      <c r="D7" s="75"/>
      <c r="E7" s="3"/>
      <c r="F7" s="3"/>
      <c r="G7" s="18"/>
      <c r="H7" s="18"/>
      <c r="I7" s="18"/>
      <c r="J7" s="18"/>
      <c r="K7" s="18"/>
    </row>
    <row r="8" spans="1:11" ht="16.7" customHeight="1">
      <c r="A8" s="95" t="s">
        <v>519</v>
      </c>
      <c r="B8" s="71" t="s">
        <v>460</v>
      </c>
      <c r="C8" s="72" t="s">
        <v>75</v>
      </c>
      <c r="D8" s="73" t="s">
        <v>520</v>
      </c>
      <c r="E8" s="3"/>
      <c r="F8" s="3"/>
      <c r="G8" s="18"/>
      <c r="H8" s="18"/>
      <c r="I8" s="18"/>
      <c r="J8" s="18"/>
      <c r="K8" s="18"/>
    </row>
    <row r="9" spans="1:11" ht="16.7" customHeight="1">
      <c r="A9" s="100" t="s">
        <v>521</v>
      </c>
      <c r="B9" s="92" t="s">
        <v>522</v>
      </c>
      <c r="C9" s="90" t="s">
        <v>523</v>
      </c>
      <c r="D9" s="93" t="s">
        <v>524</v>
      </c>
      <c r="E9" s="3"/>
      <c r="F9" s="3"/>
      <c r="G9" s="18"/>
      <c r="H9" s="18"/>
      <c r="I9" s="18"/>
      <c r="J9" s="18"/>
      <c r="K9" s="18"/>
    </row>
    <row r="10" spans="1:11" ht="3.6" customHeight="1">
      <c r="A10" s="4"/>
      <c r="B10" s="4"/>
      <c r="C10" s="4"/>
      <c r="D10" s="4"/>
      <c r="E10" s="3"/>
      <c r="F10" s="3"/>
      <c r="G10" s="18"/>
      <c r="H10" s="18"/>
      <c r="I10" s="18"/>
      <c r="J10" s="18"/>
      <c r="K10" s="18"/>
    </row>
    <row r="11" spans="1:11" ht="24.95" customHeight="1">
      <c r="A11" s="143" t="s">
        <v>525</v>
      </c>
      <c r="B11" s="143"/>
      <c r="C11" s="143"/>
      <c r="D11" s="143"/>
      <c r="E11" s="3"/>
      <c r="F11" s="3"/>
      <c r="G11" s="18"/>
      <c r="H11" s="18"/>
      <c r="I11" s="18"/>
      <c r="J11" s="18"/>
      <c r="K11" s="18"/>
    </row>
    <row r="12" spans="1:11" ht="24.95" customHeight="1">
      <c r="A12" s="143" t="s">
        <v>526</v>
      </c>
      <c r="B12" s="143"/>
      <c r="C12" s="143"/>
      <c r="D12" s="143"/>
      <c r="E12" s="18"/>
      <c r="F12" s="18"/>
      <c r="G12" s="18"/>
      <c r="H12" s="18"/>
      <c r="I12" s="18"/>
      <c r="J12" s="18"/>
      <c r="K12" s="18"/>
    </row>
    <row r="13" spans="1:11" ht="24.95" customHeight="1">
      <c r="A13" s="143" t="s">
        <v>527</v>
      </c>
      <c r="B13" s="143"/>
      <c r="C13" s="143"/>
      <c r="D13" s="143"/>
      <c r="E13" s="18"/>
      <c r="F13" s="18"/>
      <c r="G13" s="18"/>
      <c r="H13" s="18"/>
      <c r="I13" s="18"/>
      <c r="J13" s="18"/>
      <c r="K13" s="18"/>
    </row>
    <row r="14" spans="1:11">
      <c r="A14" s="142" t="s">
        <v>71</v>
      </c>
      <c r="B14" s="142"/>
      <c r="C14" s="142"/>
      <c r="D14" s="142"/>
      <c r="E14" s="18"/>
      <c r="F14" s="18"/>
      <c r="G14" s="18"/>
      <c r="H14" s="18"/>
      <c r="I14" s="18"/>
      <c r="J14" s="18"/>
      <c r="K14" s="18"/>
    </row>
    <row r="15" spans="1:11">
      <c r="A15" s="67"/>
      <c r="B15" s="67"/>
      <c r="C15" s="67"/>
      <c r="D15" s="67"/>
      <c r="E15" s="18"/>
      <c r="F15" s="18"/>
      <c r="G15" s="18"/>
      <c r="H15" s="18"/>
      <c r="I15" s="18"/>
      <c r="J15" s="18"/>
      <c r="K15" s="18"/>
    </row>
    <row r="16" spans="1:11" ht="16.7" customHeight="1">
      <c r="A16" s="21"/>
      <c r="B16" s="21"/>
      <c r="C16" s="21"/>
      <c r="D16" s="21"/>
      <c r="E16" s="18"/>
      <c r="F16" s="18"/>
      <c r="G16" s="18"/>
      <c r="H16" s="18"/>
      <c r="I16" s="18"/>
      <c r="J16" s="18"/>
      <c r="K16" s="18"/>
    </row>
    <row r="17" spans="1:11" ht="54.95" customHeight="1">
      <c r="A17" s="141" t="s">
        <v>528</v>
      </c>
      <c r="B17" s="141"/>
      <c r="C17" s="141"/>
      <c r="D17" s="141"/>
      <c r="E17" s="144"/>
      <c r="F17" s="144"/>
      <c r="G17" s="144"/>
      <c r="H17" s="144"/>
      <c r="I17" s="144"/>
      <c r="J17" s="144"/>
      <c r="K17" s="144"/>
    </row>
    <row r="18" spans="1:11" ht="16.7" customHeight="1">
      <c r="A18" s="62" t="s">
        <v>52</v>
      </c>
      <c r="B18" s="53" t="s">
        <v>53</v>
      </c>
      <c r="C18" s="53" t="s">
        <v>54</v>
      </c>
      <c r="D18" s="53" t="s">
        <v>55</v>
      </c>
      <c r="E18" s="18"/>
      <c r="F18" s="18"/>
      <c r="G18" s="18"/>
      <c r="H18" s="18"/>
      <c r="I18" s="18"/>
      <c r="J18" s="18"/>
      <c r="K18" s="18"/>
    </row>
    <row r="19" spans="1:11" ht="16.7" customHeight="1">
      <c r="A19" s="94" t="s">
        <v>529</v>
      </c>
      <c r="B19" s="69"/>
      <c r="C19" s="69"/>
      <c r="D19" s="69"/>
      <c r="E19" s="18"/>
      <c r="F19" s="18"/>
      <c r="G19" s="18"/>
      <c r="H19" s="18"/>
      <c r="I19" s="18"/>
      <c r="J19" s="18"/>
      <c r="K19" s="18"/>
    </row>
    <row r="20" spans="1:11" ht="16.7" customHeight="1">
      <c r="A20" s="95" t="s">
        <v>530</v>
      </c>
      <c r="B20" s="76" t="s">
        <v>531</v>
      </c>
      <c r="C20" s="72" t="s">
        <v>532</v>
      </c>
      <c r="D20" s="77" t="s">
        <v>533</v>
      </c>
      <c r="E20" s="18"/>
      <c r="F20" s="18"/>
      <c r="G20" s="18"/>
      <c r="H20" s="18"/>
      <c r="I20" s="18"/>
      <c r="J20" s="18"/>
      <c r="K20" s="18"/>
    </row>
    <row r="21" spans="1:11" ht="16.7" customHeight="1">
      <c r="A21" s="95" t="s">
        <v>534</v>
      </c>
      <c r="B21" s="76" t="s">
        <v>535</v>
      </c>
      <c r="C21" s="72" t="s">
        <v>536</v>
      </c>
      <c r="D21" s="77" t="s">
        <v>537</v>
      </c>
      <c r="E21" s="18"/>
      <c r="F21" s="18"/>
      <c r="G21" s="18"/>
      <c r="H21" s="18"/>
      <c r="I21" s="18"/>
      <c r="J21" s="18"/>
      <c r="K21" s="18"/>
    </row>
    <row r="22" spans="1:11" ht="16.7" customHeight="1">
      <c r="A22" s="100" t="s">
        <v>538</v>
      </c>
      <c r="B22" s="79">
        <v>0.15</v>
      </c>
      <c r="C22" s="80">
        <v>0.15</v>
      </c>
      <c r="D22" s="81">
        <v>0.16</v>
      </c>
      <c r="E22" s="18"/>
      <c r="F22" s="18"/>
      <c r="G22" s="18"/>
      <c r="H22" s="18"/>
      <c r="I22" s="18"/>
      <c r="J22" s="18"/>
      <c r="K22" s="18"/>
    </row>
    <row r="23" spans="1:11" ht="5.85" customHeight="1">
      <c r="A23" s="4"/>
      <c r="B23" s="4"/>
      <c r="C23" s="4"/>
      <c r="D23" s="4"/>
      <c r="E23" s="18"/>
      <c r="F23" s="18"/>
      <c r="G23" s="18"/>
      <c r="H23" s="18"/>
      <c r="I23" s="18"/>
      <c r="J23" s="18"/>
      <c r="K23" s="18"/>
    </row>
    <row r="24" spans="1:11" ht="24.95" customHeight="1">
      <c r="A24" s="143" t="s">
        <v>539</v>
      </c>
      <c r="B24" s="143"/>
      <c r="C24" s="143"/>
      <c r="D24" s="143"/>
      <c r="E24" s="18"/>
      <c r="F24" s="18"/>
      <c r="G24" s="18"/>
      <c r="H24" s="18"/>
      <c r="I24" s="18"/>
      <c r="J24" s="18"/>
      <c r="K24" s="18"/>
    </row>
    <row r="25" spans="1:11" ht="16.7" customHeight="1">
      <c r="A25" s="3"/>
      <c r="B25" s="3"/>
      <c r="C25" s="3"/>
      <c r="D25" s="3"/>
    </row>
    <row r="26" spans="1:11" ht="27.6" customHeight="1">
      <c r="A26" s="3"/>
      <c r="B26" s="3"/>
      <c r="C26" s="3"/>
      <c r="D26" s="3"/>
    </row>
    <row r="27" spans="1:11" ht="27.6" customHeight="1">
      <c r="A27" s="3"/>
      <c r="B27" s="3"/>
      <c r="C27" s="3"/>
      <c r="D27" s="3"/>
    </row>
    <row r="28" spans="1:11" ht="16.7" customHeight="1">
      <c r="A28" s="3"/>
      <c r="B28" s="3"/>
      <c r="C28" s="3"/>
      <c r="D28" s="3"/>
    </row>
    <row r="29" spans="1:11" ht="16.7" customHeight="1">
      <c r="A29" s="3"/>
      <c r="B29" s="3"/>
      <c r="C29" s="3"/>
      <c r="D29" s="3"/>
    </row>
    <row r="30" spans="1:11" ht="16.7" customHeight="1">
      <c r="A30" s="3"/>
      <c r="B30" s="3"/>
      <c r="C30" s="3"/>
      <c r="D30" s="3"/>
    </row>
    <row r="31" spans="1:11" ht="16.7" customHeight="1">
      <c r="A31" s="3"/>
      <c r="B31" s="3"/>
      <c r="C31" s="3"/>
      <c r="D31" s="3"/>
    </row>
    <row r="32" spans="1:11" ht="16.7" customHeight="1">
      <c r="A32" s="3"/>
      <c r="B32" s="3"/>
      <c r="C32" s="3"/>
      <c r="D32" s="3"/>
    </row>
    <row r="33" spans="1:4" ht="16.7" customHeight="1">
      <c r="A33" s="3"/>
      <c r="B33" s="3"/>
      <c r="C33" s="3"/>
      <c r="D33" s="3"/>
    </row>
    <row r="34" spans="1:4" ht="16.7" customHeight="1">
      <c r="A34" s="3"/>
      <c r="B34" s="3"/>
      <c r="C34" s="3"/>
      <c r="D34" s="3"/>
    </row>
    <row r="35" spans="1:4" ht="16.7" customHeight="1">
      <c r="A35" s="3"/>
      <c r="B35" s="3"/>
      <c r="C35" s="3"/>
      <c r="D35" s="3"/>
    </row>
    <row r="36" spans="1:4" ht="16.7" customHeight="1">
      <c r="A36" s="3"/>
      <c r="B36" s="3"/>
      <c r="C36" s="3"/>
      <c r="D36" s="3"/>
    </row>
    <row r="37" spans="1:4" ht="16.7" customHeight="1">
      <c r="A37" s="3"/>
      <c r="B37" s="3"/>
      <c r="C37" s="3"/>
      <c r="D37" s="3"/>
    </row>
    <row r="38" spans="1:4" ht="16.7" customHeight="1">
      <c r="A38" s="3"/>
      <c r="B38" s="3"/>
      <c r="C38" s="3"/>
      <c r="D38" s="3"/>
    </row>
    <row r="39" spans="1:4" ht="16.7" customHeight="1">
      <c r="A39" s="3"/>
      <c r="B39" s="3"/>
      <c r="C39" s="3"/>
      <c r="D39" s="3"/>
    </row>
    <row r="40" spans="1:4" ht="16.7" customHeight="1">
      <c r="A40" s="3"/>
      <c r="B40" s="3"/>
      <c r="C40" s="3"/>
      <c r="D40" s="3"/>
    </row>
    <row r="41" spans="1:4" ht="5.85" customHeight="1">
      <c r="A41" s="3"/>
      <c r="B41" s="3"/>
      <c r="C41" s="3"/>
      <c r="D41" s="3"/>
    </row>
    <row r="42" spans="1:4" ht="14.1" customHeight="1">
      <c r="A42" s="3"/>
      <c r="B42" s="3"/>
      <c r="C42" s="3"/>
      <c r="D42" s="3"/>
    </row>
    <row r="43" spans="1:4" ht="14.1" customHeight="1">
      <c r="A43" s="3"/>
      <c r="B43" s="3"/>
      <c r="C43" s="3"/>
      <c r="D43" s="3"/>
    </row>
    <row r="44" spans="1:4" ht="23.25" customHeight="1">
      <c r="A44" s="3"/>
      <c r="B44" s="3"/>
      <c r="C44" s="3"/>
      <c r="D44" s="3"/>
    </row>
    <row r="45" spans="1:4" ht="14.1" customHeight="1">
      <c r="A45" s="3"/>
      <c r="B45" s="3"/>
      <c r="C45" s="3"/>
      <c r="D45" s="3"/>
    </row>
    <row r="46" spans="1:4" ht="23.25" customHeight="1">
      <c r="A46" s="3"/>
      <c r="B46" s="3"/>
      <c r="C46" s="3"/>
      <c r="D46" s="3"/>
    </row>
    <row r="47" spans="1:4" ht="14.1" customHeight="1">
      <c r="A47" s="3"/>
      <c r="B47" s="3"/>
      <c r="C47" s="3"/>
      <c r="D47" s="3"/>
    </row>
    <row r="48" spans="1:4" ht="23.25" customHeight="1">
      <c r="A48" s="3"/>
      <c r="B48" s="3"/>
      <c r="C48" s="3"/>
      <c r="D48" s="3"/>
    </row>
  </sheetData>
  <mergeCells count="7">
    <mergeCell ref="A24:D24"/>
    <mergeCell ref="A1:K1"/>
    <mergeCell ref="A11:D11"/>
    <mergeCell ref="A14:D14"/>
    <mergeCell ref="A12:D12"/>
    <mergeCell ref="A17:K17"/>
    <mergeCell ref="A13:D13"/>
  </mergeCells>
  <pageMargins left="0.75" right="0.75" top="1" bottom="1" header="0.5" footer="0.5"/>
  <headerFooter>
    <oddFooter>&amp;C_x000D_&amp;1#&amp;&amp;"Aptos"&amp;8&amp;K000000 INTERNE</oddFooter>
  </headerFooter>
  <tableParts count="2">
    <tablePart r:id="rId1"/>
    <tablePart r:id="rId2"/>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A3FE2-274F-444D-9E60-670F4F0A1E2C}">
  <dimension ref="A1:L99"/>
  <sheetViews>
    <sheetView showRuler="0" zoomScaleNormal="100" workbookViewId="0">
      <selection activeCell="A13" sqref="A13:K13"/>
    </sheetView>
  </sheetViews>
  <sheetFormatPr defaultColWidth="13.42578125" defaultRowHeight="12.95"/>
  <cols>
    <col min="1" max="1" width="59.85546875" style="8" customWidth="1"/>
    <col min="2" max="7" width="22.42578125" style="8" customWidth="1"/>
    <col min="8" max="16384" width="13.42578125" style="8"/>
  </cols>
  <sheetData>
    <row r="1" spans="1:12" ht="54.95" customHeight="1">
      <c r="A1" s="147" t="s">
        <v>540</v>
      </c>
      <c r="B1" s="156"/>
      <c r="C1" s="156"/>
      <c r="D1" s="156"/>
      <c r="E1" s="156"/>
      <c r="F1" s="156"/>
      <c r="G1" s="156"/>
      <c r="H1" s="156"/>
      <c r="I1" s="156"/>
      <c r="J1" s="156"/>
      <c r="K1" s="156"/>
    </row>
    <row r="2" spans="1:12" ht="16.7" customHeight="1">
      <c r="A2" s="29" t="s">
        <v>541</v>
      </c>
      <c r="B2" s="9"/>
      <c r="C2" s="9"/>
      <c r="D2" s="9"/>
      <c r="E2" s="9"/>
      <c r="F2" s="9"/>
    </row>
    <row r="3" spans="1:12" ht="65.099999999999994" customHeight="1">
      <c r="A3" s="55" t="s">
        <v>542</v>
      </c>
      <c r="B3" s="55" t="s">
        <v>543</v>
      </c>
      <c r="C3" s="55" t="s">
        <v>544</v>
      </c>
      <c r="D3" s="55" t="s">
        <v>545</v>
      </c>
      <c r="E3" s="55" t="s">
        <v>546</v>
      </c>
      <c r="F3" s="55" t="s">
        <v>547</v>
      </c>
      <c r="G3" s="55" t="s">
        <v>548</v>
      </c>
    </row>
    <row r="4" spans="1:12" ht="16.7" customHeight="1">
      <c r="A4" s="102" t="s">
        <v>53</v>
      </c>
      <c r="B4" s="103" t="s">
        <v>549</v>
      </c>
      <c r="C4" s="104" t="s">
        <v>550</v>
      </c>
      <c r="D4" s="103" t="s">
        <v>551</v>
      </c>
      <c r="E4" s="104" t="s">
        <v>552</v>
      </c>
      <c r="F4" s="103" t="s">
        <v>553</v>
      </c>
      <c r="G4" s="104" t="s">
        <v>554</v>
      </c>
    </row>
    <row r="5" spans="1:12" ht="16.7" customHeight="1">
      <c r="A5" s="102" t="s">
        <v>54</v>
      </c>
      <c r="B5" s="103" t="s">
        <v>555</v>
      </c>
      <c r="C5" s="104" t="s">
        <v>556</v>
      </c>
      <c r="D5" s="103" t="s">
        <v>557</v>
      </c>
      <c r="E5" s="104" t="s">
        <v>558</v>
      </c>
      <c r="F5" s="103" t="s">
        <v>559</v>
      </c>
      <c r="G5" s="104" t="s">
        <v>554</v>
      </c>
    </row>
    <row r="6" spans="1:12" ht="16.7" customHeight="1">
      <c r="A6" s="105" t="s">
        <v>55</v>
      </c>
      <c r="B6" s="106" t="s">
        <v>560</v>
      </c>
      <c r="C6" s="107" t="s">
        <v>561</v>
      </c>
      <c r="D6" s="106" t="s">
        <v>562</v>
      </c>
      <c r="E6" s="107" t="s">
        <v>563</v>
      </c>
      <c r="F6" s="108">
        <v>0</v>
      </c>
      <c r="G6" s="107" t="s">
        <v>564</v>
      </c>
    </row>
    <row r="7" spans="1:12" ht="4.3499999999999996" customHeight="1">
      <c r="A7" s="30"/>
      <c r="B7" s="30"/>
      <c r="C7" s="30"/>
      <c r="D7" s="30"/>
      <c r="E7" s="30"/>
      <c r="F7" s="30"/>
      <c r="G7" s="30"/>
    </row>
    <row r="8" spans="1:12" ht="35.1" customHeight="1">
      <c r="A8" s="145" t="s">
        <v>565</v>
      </c>
      <c r="B8" s="145"/>
      <c r="C8" s="145"/>
      <c r="D8" s="145"/>
      <c r="E8" s="145"/>
      <c r="F8" s="145"/>
      <c r="G8" s="145"/>
    </row>
    <row r="9" spans="1:12" ht="16.7" customHeight="1">
      <c r="A9" s="145" t="s">
        <v>566</v>
      </c>
      <c r="B9" s="145"/>
      <c r="C9" s="145"/>
      <c r="D9" s="145"/>
      <c r="E9" s="145"/>
      <c r="F9" s="145"/>
      <c r="G9" s="145"/>
    </row>
    <row r="10" spans="1:12" ht="24.95" customHeight="1">
      <c r="A10" s="145" t="s">
        <v>567</v>
      </c>
      <c r="B10" s="145"/>
      <c r="C10" s="145"/>
      <c r="D10" s="145"/>
      <c r="E10" s="145"/>
      <c r="F10" s="145"/>
      <c r="G10" s="145"/>
    </row>
    <row r="11" spans="1:12">
      <c r="A11" s="10"/>
      <c r="B11" s="10"/>
      <c r="C11" s="10"/>
      <c r="D11" s="10"/>
      <c r="E11" s="10"/>
      <c r="F11" s="10"/>
    </row>
    <row r="13" spans="1:12" ht="54.95" customHeight="1">
      <c r="A13" s="147" t="s">
        <v>568</v>
      </c>
      <c r="B13" s="147"/>
      <c r="C13" s="147"/>
      <c r="D13" s="147"/>
      <c r="E13" s="147"/>
      <c r="F13" s="147"/>
      <c r="G13" s="147"/>
      <c r="H13" s="147"/>
      <c r="I13" s="147"/>
      <c r="J13" s="147"/>
      <c r="K13" s="147"/>
      <c r="L13" s="10" t="s">
        <v>569</v>
      </c>
    </row>
    <row r="14" spans="1:12" ht="16.7" customHeight="1">
      <c r="A14" s="29" t="s">
        <v>570</v>
      </c>
      <c r="B14" s="9"/>
      <c r="C14" s="9"/>
      <c r="D14" s="9"/>
      <c r="E14" s="10"/>
      <c r="F14" s="10"/>
      <c r="G14" s="10"/>
      <c r="H14" s="10"/>
      <c r="I14" s="10"/>
      <c r="J14" s="10"/>
      <c r="K14" s="10"/>
    </row>
    <row r="15" spans="1:12" ht="16.7" customHeight="1">
      <c r="A15" s="64" t="s">
        <v>52</v>
      </c>
      <c r="B15" s="57" t="s">
        <v>53</v>
      </c>
      <c r="C15" s="57" t="s">
        <v>54</v>
      </c>
      <c r="D15" s="57" t="s">
        <v>55</v>
      </c>
    </row>
    <row r="16" spans="1:12" ht="16.7" customHeight="1">
      <c r="A16" s="109" t="s">
        <v>571</v>
      </c>
      <c r="B16" s="110"/>
      <c r="C16" s="110"/>
      <c r="D16" s="110"/>
    </row>
    <row r="17" spans="1:4" ht="16.7" customHeight="1">
      <c r="A17" s="111" t="s">
        <v>572</v>
      </c>
      <c r="B17" s="112" t="s">
        <v>573</v>
      </c>
      <c r="C17" s="104" t="s">
        <v>574</v>
      </c>
      <c r="D17" s="103" t="s">
        <v>575</v>
      </c>
    </row>
    <row r="18" spans="1:4" ht="16.7" customHeight="1">
      <c r="A18" s="111" t="s">
        <v>576</v>
      </c>
      <c r="B18" s="112" t="s">
        <v>577</v>
      </c>
      <c r="C18" s="104" t="s">
        <v>578</v>
      </c>
      <c r="D18" s="103" t="s">
        <v>579</v>
      </c>
    </row>
    <row r="19" spans="1:4" ht="16.7" customHeight="1">
      <c r="A19" s="111" t="s">
        <v>580</v>
      </c>
      <c r="B19" s="112" t="s">
        <v>581</v>
      </c>
      <c r="C19" s="104">
        <v>461</v>
      </c>
      <c r="D19" s="99">
        <v>0</v>
      </c>
    </row>
    <row r="20" spans="1:4" ht="16.7" customHeight="1">
      <c r="A20" s="111" t="s">
        <v>582</v>
      </c>
      <c r="B20" s="112" t="s">
        <v>583</v>
      </c>
      <c r="C20" s="104" t="s">
        <v>584</v>
      </c>
      <c r="D20" s="103" t="s">
        <v>585</v>
      </c>
    </row>
    <row r="21" spans="1:4" ht="16.7" customHeight="1">
      <c r="A21" s="111" t="s">
        <v>586</v>
      </c>
      <c r="B21" s="112" t="s">
        <v>587</v>
      </c>
      <c r="C21" s="104" t="s">
        <v>588</v>
      </c>
      <c r="D21" s="103" t="s">
        <v>589</v>
      </c>
    </row>
    <row r="22" spans="1:4" ht="16.7" customHeight="1">
      <c r="A22" s="111" t="s">
        <v>590</v>
      </c>
      <c r="B22" s="112" t="s">
        <v>591</v>
      </c>
      <c r="C22" s="104" t="s">
        <v>592</v>
      </c>
      <c r="D22" s="103" t="s">
        <v>593</v>
      </c>
    </row>
    <row r="23" spans="1:4" ht="16.7" customHeight="1">
      <c r="A23" s="111" t="s">
        <v>594</v>
      </c>
      <c r="B23" s="113" t="s">
        <v>595</v>
      </c>
      <c r="C23" s="104" t="s">
        <v>596</v>
      </c>
      <c r="D23" s="114" t="s">
        <v>597</v>
      </c>
    </row>
    <row r="24" spans="1:4" ht="16.7" customHeight="1">
      <c r="A24" s="109" t="s">
        <v>598</v>
      </c>
      <c r="B24" s="115"/>
      <c r="C24" s="104"/>
      <c r="D24" s="104"/>
    </row>
    <row r="25" spans="1:4" ht="16.7" customHeight="1">
      <c r="A25" s="111" t="s">
        <v>599</v>
      </c>
      <c r="B25" s="112" t="s">
        <v>600</v>
      </c>
      <c r="C25" s="104" t="s">
        <v>601</v>
      </c>
      <c r="D25" s="103" t="s">
        <v>602</v>
      </c>
    </row>
    <row r="26" spans="1:4" ht="16.7" customHeight="1">
      <c r="A26" s="111" t="s">
        <v>603</v>
      </c>
      <c r="B26" s="112" t="s">
        <v>604</v>
      </c>
      <c r="C26" s="104" t="s">
        <v>605</v>
      </c>
      <c r="D26" s="103" t="s">
        <v>606</v>
      </c>
    </row>
    <row r="27" spans="1:4" ht="16.7" customHeight="1">
      <c r="A27" s="109" t="s">
        <v>607</v>
      </c>
      <c r="B27" s="115"/>
      <c r="C27" s="104"/>
      <c r="D27" s="104"/>
    </row>
    <row r="28" spans="1:4" ht="16.7" customHeight="1">
      <c r="A28" s="111" t="s">
        <v>599</v>
      </c>
      <c r="B28" s="112" t="s">
        <v>608</v>
      </c>
      <c r="C28" s="104" t="s">
        <v>609</v>
      </c>
      <c r="D28" s="103" t="s">
        <v>610</v>
      </c>
    </row>
    <row r="29" spans="1:4" ht="16.7" customHeight="1">
      <c r="A29" s="111" t="s">
        <v>603</v>
      </c>
      <c r="B29" s="112" t="s">
        <v>604</v>
      </c>
      <c r="C29" s="104" t="s">
        <v>605</v>
      </c>
      <c r="D29" s="103" t="s">
        <v>606</v>
      </c>
    </row>
    <row r="30" spans="1:4" ht="16.7" customHeight="1">
      <c r="A30" s="109" t="s">
        <v>611</v>
      </c>
      <c r="B30" s="115"/>
      <c r="C30" s="104"/>
      <c r="D30" s="104"/>
    </row>
    <row r="31" spans="1:4" ht="16.7" customHeight="1">
      <c r="A31" s="111" t="s">
        <v>612</v>
      </c>
      <c r="B31" s="112" t="s">
        <v>613</v>
      </c>
      <c r="C31" s="104" t="s">
        <v>614</v>
      </c>
      <c r="D31" s="103" t="s">
        <v>615</v>
      </c>
    </row>
    <row r="32" spans="1:4" ht="16.7" customHeight="1">
      <c r="A32" s="111" t="s">
        <v>616</v>
      </c>
      <c r="B32" s="112" t="s">
        <v>617</v>
      </c>
      <c r="C32" s="104" t="s">
        <v>618</v>
      </c>
      <c r="D32" s="103" t="s">
        <v>619</v>
      </c>
    </row>
    <row r="33" spans="1:4" ht="16.7" customHeight="1">
      <c r="A33" s="111" t="s">
        <v>620</v>
      </c>
      <c r="B33" s="112" t="s">
        <v>621</v>
      </c>
      <c r="C33" s="104" t="s">
        <v>622</v>
      </c>
      <c r="D33" s="103" t="s">
        <v>623</v>
      </c>
    </row>
    <row r="34" spans="1:4" ht="16.7" customHeight="1">
      <c r="A34" s="111" t="s">
        <v>624</v>
      </c>
      <c r="B34" s="112" t="s">
        <v>625</v>
      </c>
      <c r="C34" s="104" t="s">
        <v>626</v>
      </c>
      <c r="D34" s="103" t="s">
        <v>627</v>
      </c>
    </row>
    <row r="35" spans="1:4" ht="16.7" customHeight="1">
      <c r="A35" s="111" t="s">
        <v>628</v>
      </c>
      <c r="B35" s="112" t="s">
        <v>629</v>
      </c>
      <c r="C35" s="104" t="s">
        <v>630</v>
      </c>
      <c r="D35" s="103" t="s">
        <v>631</v>
      </c>
    </row>
    <row r="36" spans="1:4" ht="16.7" customHeight="1">
      <c r="A36" s="111" t="s">
        <v>632</v>
      </c>
      <c r="B36" s="112" t="s">
        <v>633</v>
      </c>
      <c r="C36" s="104" t="s">
        <v>634</v>
      </c>
      <c r="D36" s="103" t="s">
        <v>635</v>
      </c>
    </row>
    <row r="37" spans="1:4" ht="16.7" customHeight="1">
      <c r="A37" s="111" t="s">
        <v>636</v>
      </c>
      <c r="B37" s="112" t="s">
        <v>637</v>
      </c>
      <c r="C37" s="104" t="s">
        <v>638</v>
      </c>
      <c r="D37" s="103" t="s">
        <v>639</v>
      </c>
    </row>
    <row r="38" spans="1:4" ht="16.7" customHeight="1">
      <c r="A38" s="116" t="s">
        <v>640</v>
      </c>
      <c r="B38" s="117" t="s">
        <v>641</v>
      </c>
      <c r="C38" s="107" t="s">
        <v>642</v>
      </c>
      <c r="D38" s="106" t="s">
        <v>643</v>
      </c>
    </row>
    <row r="39" spans="1:4" ht="4.3499999999999996" customHeight="1">
      <c r="A39" s="30"/>
      <c r="B39" s="30"/>
      <c r="C39" s="30"/>
      <c r="D39" s="30"/>
    </row>
    <row r="40" spans="1:4">
      <c r="A40" s="145" t="s">
        <v>644</v>
      </c>
      <c r="B40" s="157"/>
      <c r="C40" s="157"/>
      <c r="D40" s="157"/>
    </row>
    <row r="41" spans="1:4">
      <c r="A41" s="145" t="s">
        <v>645</v>
      </c>
      <c r="B41" s="145"/>
      <c r="C41" s="145"/>
      <c r="D41" s="140"/>
    </row>
    <row r="42" spans="1:4" ht="23.25" customHeight="1">
      <c r="A42" s="145" t="s">
        <v>646</v>
      </c>
      <c r="B42" s="145"/>
      <c r="C42" s="145"/>
      <c r="D42" s="145"/>
    </row>
    <row r="43" spans="1:4" ht="23.25" customHeight="1">
      <c r="A43" s="145" t="s">
        <v>647</v>
      </c>
      <c r="B43" s="145"/>
      <c r="C43" s="145"/>
      <c r="D43" s="145"/>
    </row>
    <row r="44" spans="1:4">
      <c r="A44" s="145" t="s">
        <v>648</v>
      </c>
      <c r="B44" s="145"/>
      <c r="C44" s="145"/>
      <c r="D44" s="145"/>
    </row>
    <row r="45" spans="1:4">
      <c r="A45" s="145" t="s">
        <v>649</v>
      </c>
      <c r="B45" s="145"/>
      <c r="C45" s="145"/>
      <c r="D45" s="145"/>
    </row>
    <row r="46" spans="1:4" ht="27" customHeight="1">
      <c r="A46" s="145" t="s">
        <v>650</v>
      </c>
      <c r="B46" s="145"/>
      <c r="C46" s="145"/>
      <c r="D46" s="145"/>
    </row>
    <row r="47" spans="1:4" ht="21.75" customHeight="1">
      <c r="A47" s="145" t="s">
        <v>651</v>
      </c>
      <c r="B47" s="145"/>
      <c r="C47" s="145"/>
      <c r="D47" s="145"/>
    </row>
    <row r="48" spans="1:4" ht="14.1" customHeight="1">
      <c r="A48" s="145" t="s">
        <v>652</v>
      </c>
      <c r="B48" s="145"/>
      <c r="C48" s="145"/>
      <c r="D48" s="145"/>
    </row>
    <row r="49" spans="1:11" ht="14.1" customHeight="1"/>
    <row r="50" spans="1:11" ht="14.1" customHeight="1"/>
    <row r="51" spans="1:11" ht="54.95" customHeight="1">
      <c r="A51" s="147" t="s">
        <v>653</v>
      </c>
      <c r="B51" s="147"/>
      <c r="C51" s="147"/>
      <c r="D51" s="147"/>
      <c r="E51" s="147"/>
      <c r="F51" s="147"/>
      <c r="G51" s="147"/>
      <c r="H51" s="147"/>
      <c r="I51" s="147"/>
      <c r="J51" s="147"/>
      <c r="K51" s="147"/>
    </row>
    <row r="52" spans="1:11" ht="16.7" customHeight="1">
      <c r="A52" s="29" t="s">
        <v>541</v>
      </c>
      <c r="B52" s="9"/>
      <c r="C52" s="9"/>
      <c r="D52" s="9"/>
      <c r="E52" s="10"/>
      <c r="F52" s="10"/>
      <c r="G52" s="10"/>
      <c r="H52" s="10"/>
      <c r="I52" s="10"/>
      <c r="J52" s="10"/>
      <c r="K52" s="10"/>
    </row>
    <row r="53" spans="1:11" ht="16.7" customHeight="1">
      <c r="A53" s="65" t="s">
        <v>52</v>
      </c>
      <c r="B53" s="57" t="s">
        <v>53</v>
      </c>
      <c r="C53" s="57" t="s">
        <v>54</v>
      </c>
      <c r="D53" s="57" t="s">
        <v>55</v>
      </c>
    </row>
    <row r="54" spans="1:11" ht="16.7" customHeight="1">
      <c r="A54" s="109" t="s">
        <v>571</v>
      </c>
      <c r="B54" s="118"/>
      <c r="C54" s="119"/>
      <c r="D54" s="119"/>
    </row>
    <row r="55" spans="1:11" ht="16.7" customHeight="1">
      <c r="A55" s="111" t="s">
        <v>654</v>
      </c>
      <c r="B55" s="112" t="s">
        <v>581</v>
      </c>
      <c r="C55" s="104" t="s">
        <v>655</v>
      </c>
      <c r="D55" s="103">
        <v>0</v>
      </c>
    </row>
    <row r="56" spans="1:11" ht="16.7" customHeight="1">
      <c r="A56" s="111" t="s">
        <v>656</v>
      </c>
      <c r="B56" s="112" t="s">
        <v>657</v>
      </c>
      <c r="C56" s="104" t="s">
        <v>658</v>
      </c>
      <c r="D56" s="103" t="s">
        <v>659</v>
      </c>
    </row>
    <row r="57" spans="1:11" ht="16.7" customHeight="1">
      <c r="A57" s="111" t="s">
        <v>660</v>
      </c>
      <c r="B57" s="112" t="s">
        <v>661</v>
      </c>
      <c r="C57" s="104" t="s">
        <v>662</v>
      </c>
      <c r="D57" s="103" t="s">
        <v>663</v>
      </c>
    </row>
    <row r="58" spans="1:11" ht="16.7" customHeight="1">
      <c r="A58" s="111" t="s">
        <v>664</v>
      </c>
      <c r="B58" s="112" t="s">
        <v>665</v>
      </c>
      <c r="C58" s="104" t="s">
        <v>666</v>
      </c>
      <c r="D58" s="103" t="s">
        <v>667</v>
      </c>
    </row>
    <row r="59" spans="1:11" ht="16.7" customHeight="1">
      <c r="A59" s="109" t="s">
        <v>598</v>
      </c>
      <c r="B59" s="115"/>
      <c r="C59" s="104"/>
      <c r="D59" s="104"/>
    </row>
    <row r="60" spans="1:11" ht="16.7" customHeight="1">
      <c r="A60" s="111" t="s">
        <v>654</v>
      </c>
      <c r="B60" s="112" t="s">
        <v>668</v>
      </c>
      <c r="C60" s="104" t="s">
        <v>669</v>
      </c>
      <c r="D60" s="103">
        <v>0</v>
      </c>
    </row>
    <row r="61" spans="1:11" ht="16.7" customHeight="1">
      <c r="A61" s="111" t="s">
        <v>656</v>
      </c>
      <c r="B61" s="112" t="s">
        <v>670</v>
      </c>
      <c r="C61" s="104" t="s">
        <v>671</v>
      </c>
      <c r="D61" s="103" t="s">
        <v>672</v>
      </c>
    </row>
    <row r="62" spans="1:11" ht="16.7" customHeight="1">
      <c r="A62" s="111" t="s">
        <v>660</v>
      </c>
      <c r="B62" s="112" t="s">
        <v>673</v>
      </c>
      <c r="C62" s="104" t="s">
        <v>674</v>
      </c>
      <c r="D62" s="103" t="s">
        <v>675</v>
      </c>
    </row>
    <row r="63" spans="1:11" ht="16.7" customHeight="1">
      <c r="A63" s="111" t="s">
        <v>664</v>
      </c>
      <c r="B63" s="112">
        <v>0</v>
      </c>
      <c r="C63" s="104">
        <v>0</v>
      </c>
      <c r="D63" s="103">
        <v>0</v>
      </c>
    </row>
    <row r="64" spans="1:11" ht="16.7" customHeight="1">
      <c r="A64" s="109" t="s">
        <v>607</v>
      </c>
      <c r="B64" s="115"/>
      <c r="C64" s="104"/>
      <c r="D64" s="104"/>
    </row>
    <row r="65" spans="1:4" ht="16.7" customHeight="1">
      <c r="A65" s="111" t="s">
        <v>654</v>
      </c>
      <c r="B65" s="112" t="s">
        <v>668</v>
      </c>
      <c r="C65" s="104" t="s">
        <v>669</v>
      </c>
      <c r="D65" s="103">
        <v>0</v>
      </c>
    </row>
    <row r="66" spans="1:4" ht="16.7" customHeight="1">
      <c r="A66" s="111" t="s">
        <v>656</v>
      </c>
      <c r="B66" s="112" t="s">
        <v>676</v>
      </c>
      <c r="C66" s="104" t="s">
        <v>677</v>
      </c>
      <c r="D66" s="103" t="s">
        <v>678</v>
      </c>
    </row>
    <row r="67" spans="1:4" ht="16.7" customHeight="1">
      <c r="A67" s="111" t="s">
        <v>660</v>
      </c>
      <c r="B67" s="112" t="s">
        <v>673</v>
      </c>
      <c r="C67" s="104" t="s">
        <v>675</v>
      </c>
      <c r="D67" s="103" t="s">
        <v>675</v>
      </c>
    </row>
    <row r="68" spans="1:4" ht="16.7" customHeight="1">
      <c r="A68" s="111" t="s">
        <v>664</v>
      </c>
      <c r="B68" s="112">
        <v>0</v>
      </c>
      <c r="C68" s="104">
        <v>0</v>
      </c>
      <c r="D68" s="103">
        <v>0</v>
      </c>
    </row>
    <row r="69" spans="1:4" ht="16.7" customHeight="1">
      <c r="A69" s="109" t="s">
        <v>679</v>
      </c>
      <c r="B69" s="115"/>
      <c r="C69" s="104"/>
      <c r="D69" s="104"/>
    </row>
    <row r="70" spans="1:4" ht="16.7" customHeight="1">
      <c r="A70" s="111" t="s">
        <v>654</v>
      </c>
      <c r="B70" s="112" t="s">
        <v>680</v>
      </c>
      <c r="C70" s="104" t="s">
        <v>681</v>
      </c>
      <c r="D70" s="103" t="s">
        <v>682</v>
      </c>
    </row>
    <row r="71" spans="1:4" ht="16.7" customHeight="1">
      <c r="A71" s="111" t="s">
        <v>656</v>
      </c>
      <c r="B71" s="112" t="s">
        <v>683</v>
      </c>
      <c r="C71" s="104" t="s">
        <v>684</v>
      </c>
      <c r="D71" s="103" t="s">
        <v>685</v>
      </c>
    </row>
    <row r="72" spans="1:4" ht="16.7" customHeight="1">
      <c r="A72" s="111" t="s">
        <v>660</v>
      </c>
      <c r="B72" s="112" t="s">
        <v>686</v>
      </c>
      <c r="C72" s="104" t="s">
        <v>687</v>
      </c>
      <c r="D72" s="103" t="s">
        <v>688</v>
      </c>
    </row>
    <row r="73" spans="1:4" ht="16.7" customHeight="1">
      <c r="A73" s="111" t="s">
        <v>664</v>
      </c>
      <c r="B73" s="112" t="s">
        <v>689</v>
      </c>
      <c r="C73" s="104" t="s">
        <v>690</v>
      </c>
      <c r="D73" s="103" t="s">
        <v>691</v>
      </c>
    </row>
    <row r="74" spans="1:4" ht="16.7" customHeight="1">
      <c r="A74" s="109" t="s">
        <v>692</v>
      </c>
      <c r="B74" s="115"/>
      <c r="C74" s="104"/>
      <c r="D74" s="104"/>
    </row>
    <row r="75" spans="1:4" ht="16.7" customHeight="1">
      <c r="A75" s="111" t="s">
        <v>693</v>
      </c>
      <c r="B75" s="112" t="s">
        <v>694</v>
      </c>
      <c r="C75" s="104" t="s">
        <v>695</v>
      </c>
      <c r="D75" s="103" t="s">
        <v>696</v>
      </c>
    </row>
    <row r="76" spans="1:4" ht="16.7" customHeight="1">
      <c r="A76" s="111" t="s">
        <v>697</v>
      </c>
      <c r="B76" s="112" t="s">
        <v>698</v>
      </c>
      <c r="C76" s="104" t="s">
        <v>699</v>
      </c>
      <c r="D76" s="103" t="s">
        <v>700</v>
      </c>
    </row>
    <row r="77" spans="1:4" ht="16.7" customHeight="1">
      <c r="A77" s="116" t="s">
        <v>701</v>
      </c>
      <c r="B77" s="117" t="s">
        <v>702</v>
      </c>
      <c r="C77" s="107" t="s">
        <v>703</v>
      </c>
      <c r="D77" s="106" t="s">
        <v>702</v>
      </c>
    </row>
    <row r="78" spans="1:4" ht="3.6" customHeight="1">
      <c r="A78" s="31"/>
      <c r="B78" s="30"/>
      <c r="C78" s="30"/>
      <c r="D78" s="30"/>
    </row>
    <row r="79" spans="1:4" ht="14.1" customHeight="1">
      <c r="A79" s="148" t="s">
        <v>71</v>
      </c>
      <c r="B79" s="148"/>
      <c r="C79" s="148"/>
      <c r="D79" s="148"/>
    </row>
    <row r="80" spans="1:4" ht="14.1" customHeight="1">
      <c r="A80" s="145" t="s">
        <v>704</v>
      </c>
      <c r="B80" s="145"/>
      <c r="C80" s="145"/>
      <c r="D80" s="145"/>
    </row>
    <row r="81" spans="1:11" ht="23.25" customHeight="1">
      <c r="A81" s="145" t="s">
        <v>705</v>
      </c>
      <c r="B81" s="145"/>
      <c r="C81" s="145"/>
      <c r="D81" s="145"/>
    </row>
    <row r="82" spans="1:11" ht="23.25" customHeight="1">
      <c r="A82" s="145" t="s">
        <v>706</v>
      </c>
      <c r="B82" s="145"/>
      <c r="C82" s="145"/>
      <c r="D82" s="145"/>
    </row>
    <row r="83" spans="1:11" ht="24.75" customHeight="1">
      <c r="A83" s="145" t="s">
        <v>707</v>
      </c>
      <c r="B83" s="145"/>
      <c r="C83" s="145"/>
      <c r="D83" s="145"/>
    </row>
    <row r="84" spans="1:11">
      <c r="A84" s="145" t="s">
        <v>708</v>
      </c>
      <c r="B84" s="145"/>
      <c r="C84" s="145"/>
      <c r="D84" s="145"/>
    </row>
    <row r="85" spans="1:11" ht="14.1" customHeight="1"/>
    <row r="86" spans="1:11" ht="14.1" customHeight="1"/>
    <row r="87" spans="1:11" ht="54.95" customHeight="1">
      <c r="A87" s="146" t="s">
        <v>709</v>
      </c>
      <c r="B87" s="146"/>
      <c r="C87" s="146"/>
      <c r="D87" s="146"/>
      <c r="E87" s="146"/>
      <c r="F87" s="146"/>
      <c r="G87" s="146"/>
      <c r="H87" s="146"/>
      <c r="I87" s="146"/>
      <c r="J87" s="146"/>
      <c r="K87" s="146"/>
    </row>
    <row r="88" spans="1:11" ht="14.1" customHeight="1">
      <c r="A88" s="32" t="s">
        <v>710</v>
      </c>
      <c r="B88" s="33"/>
      <c r="C88" s="33"/>
      <c r="D88" s="33"/>
      <c r="E88" s="34"/>
      <c r="F88" s="34"/>
      <c r="G88" s="34"/>
      <c r="H88" s="34"/>
      <c r="I88" s="34"/>
      <c r="J88" s="34"/>
      <c r="K88" s="34"/>
    </row>
    <row r="89" spans="1:11" ht="14.1" customHeight="1">
      <c r="A89" s="65" t="s">
        <v>52</v>
      </c>
      <c r="B89" s="58" t="s">
        <v>53</v>
      </c>
      <c r="C89" s="58" t="s">
        <v>54</v>
      </c>
      <c r="D89" s="58" t="s">
        <v>55</v>
      </c>
    </row>
    <row r="90" spans="1:11" ht="14.1" customHeight="1">
      <c r="A90" s="35" t="s">
        <v>571</v>
      </c>
      <c r="B90" s="36"/>
      <c r="C90" s="37"/>
      <c r="D90" s="37"/>
    </row>
    <row r="91" spans="1:11" ht="14.1" customHeight="1">
      <c r="A91" s="38" t="s">
        <v>240</v>
      </c>
      <c r="B91" s="39">
        <v>0</v>
      </c>
      <c r="C91" s="27">
        <v>0</v>
      </c>
      <c r="D91" s="28">
        <v>0</v>
      </c>
    </row>
    <row r="92" spans="1:11" ht="14.1" customHeight="1">
      <c r="A92" s="38" t="s">
        <v>711</v>
      </c>
      <c r="B92" s="39">
        <v>23</v>
      </c>
      <c r="C92" s="27">
        <v>0</v>
      </c>
      <c r="D92" s="28">
        <v>0</v>
      </c>
    </row>
    <row r="93" spans="1:11" ht="14.1" customHeight="1">
      <c r="A93" s="35" t="s">
        <v>598</v>
      </c>
      <c r="B93" s="36"/>
      <c r="C93" s="37"/>
      <c r="D93" s="37"/>
    </row>
    <row r="94" spans="1:11" ht="14.1" customHeight="1">
      <c r="A94" s="38" t="s">
        <v>240</v>
      </c>
      <c r="B94" s="39" t="s">
        <v>712</v>
      </c>
      <c r="C94" s="27">
        <v>0</v>
      </c>
      <c r="D94" s="28">
        <v>0</v>
      </c>
    </row>
    <row r="95" spans="1:11" ht="14.1" customHeight="1">
      <c r="A95" s="38" t="s">
        <v>711</v>
      </c>
      <c r="B95" s="39" t="s">
        <v>713</v>
      </c>
      <c r="C95" s="27">
        <v>0</v>
      </c>
      <c r="D95" s="28">
        <v>0</v>
      </c>
    </row>
    <row r="96" spans="1:11" ht="14.1" customHeight="1">
      <c r="A96" s="35" t="s">
        <v>607</v>
      </c>
      <c r="B96" s="36"/>
      <c r="C96" s="37"/>
      <c r="D96" s="37"/>
    </row>
    <row r="97" spans="1:4" ht="14.1" customHeight="1">
      <c r="A97" s="38" t="s">
        <v>240</v>
      </c>
      <c r="B97" s="39" t="s">
        <v>712</v>
      </c>
      <c r="C97" s="27">
        <v>0</v>
      </c>
      <c r="D97" s="28">
        <v>0</v>
      </c>
    </row>
    <row r="98" spans="1:4" ht="14.1" customHeight="1">
      <c r="A98" s="59" t="s">
        <v>711</v>
      </c>
      <c r="B98" s="60" t="s">
        <v>713</v>
      </c>
      <c r="C98" s="61">
        <v>0</v>
      </c>
      <c r="D98" s="56">
        <v>0</v>
      </c>
    </row>
    <row r="99" spans="1:4" ht="14.1" customHeight="1"/>
  </sheetData>
  <mergeCells count="22">
    <mergeCell ref="A46:D46"/>
    <mergeCell ref="A1:K1"/>
    <mergeCell ref="A8:G8"/>
    <mergeCell ref="A9:G9"/>
    <mergeCell ref="A10:G10"/>
    <mergeCell ref="A13:K13"/>
    <mergeCell ref="A40:D40"/>
    <mergeCell ref="A41:C41"/>
    <mergeCell ref="A42:D42"/>
    <mergeCell ref="A43:D43"/>
    <mergeCell ref="A44:D44"/>
    <mergeCell ref="A45:D45"/>
    <mergeCell ref="A47:D47"/>
    <mergeCell ref="A83:D83"/>
    <mergeCell ref="A84:D84"/>
    <mergeCell ref="A87:K87"/>
    <mergeCell ref="A48:D48"/>
    <mergeCell ref="A51:K51"/>
    <mergeCell ref="A79:D79"/>
    <mergeCell ref="A80:D80"/>
    <mergeCell ref="A81:D81"/>
    <mergeCell ref="A82:D82"/>
  </mergeCells>
  <pageMargins left="0.75" right="0.75" top="1" bottom="1" header="0.5" footer="0.5"/>
  <headerFooter>
    <oddFooter>&amp;C_x000D_&amp;1#&amp;&amp;"Aptos"&amp;8&amp;K000000 INTERNE</oddFooter>
  </headerFooter>
  <tableParts count="4">
    <tablePart r:id="rId1"/>
    <tablePart r:id="rId2"/>
    <tablePart r:id="rId3"/>
    <tablePart r:id="rId4"/>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Y114"/>
  <sheetViews>
    <sheetView showRuler="0" topLeftCell="A32" zoomScaleNormal="100" workbookViewId="0">
      <selection activeCell="I47" sqref="I47"/>
    </sheetView>
  </sheetViews>
  <sheetFormatPr defaultColWidth="13.42578125" defaultRowHeight="12.95"/>
  <cols>
    <col min="1" max="1" width="37" customWidth="1"/>
    <col min="2" max="8" width="23" customWidth="1"/>
  </cols>
  <sheetData>
    <row r="1" spans="1:25" ht="54.95" customHeight="1">
      <c r="A1" s="144" t="s">
        <v>714</v>
      </c>
      <c r="B1" s="144"/>
      <c r="C1" s="144"/>
      <c r="D1" s="144"/>
      <c r="E1" s="144"/>
      <c r="F1" s="144"/>
      <c r="G1" s="144"/>
      <c r="H1" s="144"/>
      <c r="I1" s="144"/>
      <c r="J1" s="144"/>
      <c r="K1" s="144"/>
      <c r="L1" s="3"/>
      <c r="M1" s="3"/>
      <c r="N1" s="3"/>
      <c r="O1" s="3"/>
      <c r="P1" s="3"/>
      <c r="Q1" s="3"/>
      <c r="R1" s="3"/>
      <c r="S1" s="3"/>
      <c r="T1" s="3"/>
      <c r="U1" s="3"/>
      <c r="V1" s="3"/>
      <c r="W1" s="3"/>
      <c r="X1" s="3"/>
      <c r="Y1" s="3"/>
    </row>
    <row r="2" spans="1:25" ht="15" customHeight="1">
      <c r="A2" s="152" t="s">
        <v>715</v>
      </c>
      <c r="B2" s="152"/>
      <c r="C2" s="152"/>
      <c r="D2" s="6"/>
      <c r="E2" s="6"/>
      <c r="F2" s="6"/>
      <c r="G2" s="6"/>
      <c r="H2" s="6"/>
      <c r="I2" s="3"/>
      <c r="J2" s="3"/>
      <c r="K2" s="3"/>
      <c r="L2" s="3"/>
      <c r="M2" s="3"/>
      <c r="N2" s="3"/>
      <c r="O2" s="3"/>
      <c r="P2" s="3"/>
      <c r="Q2" s="3"/>
      <c r="R2" s="3"/>
      <c r="S2" s="3"/>
      <c r="T2" s="3"/>
      <c r="U2" s="3"/>
      <c r="V2" s="3"/>
      <c r="W2" s="3"/>
      <c r="X2" s="3"/>
      <c r="Y2" s="3"/>
    </row>
    <row r="3" spans="1:25" ht="50.1" customHeight="1">
      <c r="A3" s="54" t="s">
        <v>542</v>
      </c>
      <c r="B3" s="54" t="s">
        <v>716</v>
      </c>
      <c r="C3" s="54" t="s">
        <v>717</v>
      </c>
      <c r="D3" s="54" t="s">
        <v>718</v>
      </c>
      <c r="E3" s="54" t="s">
        <v>719</v>
      </c>
      <c r="F3" s="54" t="s">
        <v>720</v>
      </c>
      <c r="G3" s="54" t="s">
        <v>721</v>
      </c>
      <c r="H3" s="54" t="s">
        <v>722</v>
      </c>
      <c r="I3" s="3"/>
      <c r="J3" s="3"/>
      <c r="K3" s="3"/>
      <c r="L3" s="3"/>
      <c r="M3" s="3"/>
      <c r="N3" s="3"/>
      <c r="O3" s="3"/>
      <c r="P3" s="3"/>
      <c r="Q3" s="3"/>
      <c r="R3" s="3"/>
      <c r="S3" s="3"/>
      <c r="T3" s="3"/>
      <c r="U3" s="3"/>
      <c r="V3" s="3"/>
      <c r="W3" s="3"/>
      <c r="X3" s="3"/>
      <c r="Y3" s="3"/>
    </row>
    <row r="4" spans="1:25" ht="16.7" customHeight="1">
      <c r="A4" s="120" t="s">
        <v>54</v>
      </c>
      <c r="B4" s="85">
        <v>0.52</v>
      </c>
      <c r="C4" s="72" t="s">
        <v>723</v>
      </c>
      <c r="D4" s="73" t="s">
        <v>724</v>
      </c>
      <c r="E4" s="72" t="s">
        <v>725</v>
      </c>
      <c r="F4" s="73" t="s">
        <v>726</v>
      </c>
      <c r="G4" s="72" t="s">
        <v>727</v>
      </c>
      <c r="H4" s="73" t="s">
        <v>728</v>
      </c>
      <c r="I4" s="3"/>
      <c r="J4" s="3"/>
      <c r="K4" s="3"/>
      <c r="L4" s="3"/>
      <c r="M4" s="3"/>
      <c r="N4" s="3"/>
      <c r="O4" s="3"/>
      <c r="P4" s="3"/>
      <c r="Q4" s="3"/>
      <c r="R4" s="3"/>
      <c r="S4" s="3"/>
      <c r="T4" s="3"/>
      <c r="U4" s="3"/>
      <c r="V4" s="3"/>
      <c r="W4" s="3"/>
      <c r="X4" s="3"/>
      <c r="Y4" s="3"/>
    </row>
    <row r="5" spans="1:25" ht="16.7" customHeight="1">
      <c r="A5" s="120" t="s">
        <v>55</v>
      </c>
      <c r="B5" s="85">
        <v>0.5</v>
      </c>
      <c r="C5" s="72" t="s">
        <v>729</v>
      </c>
      <c r="D5" s="73" t="s">
        <v>730</v>
      </c>
      <c r="E5" s="72" t="s">
        <v>731</v>
      </c>
      <c r="F5" s="73" t="s">
        <v>732</v>
      </c>
      <c r="G5" s="72" t="s">
        <v>727</v>
      </c>
      <c r="H5" s="73" t="s">
        <v>733</v>
      </c>
      <c r="I5" s="3"/>
      <c r="J5" s="3"/>
      <c r="K5" s="3"/>
      <c r="L5" s="3"/>
      <c r="M5" s="3"/>
      <c r="N5" s="3"/>
      <c r="O5" s="3"/>
      <c r="P5" s="3"/>
      <c r="Q5" s="3"/>
      <c r="R5" s="3"/>
      <c r="S5" s="3"/>
      <c r="T5" s="3"/>
      <c r="U5" s="3"/>
      <c r="V5" s="3"/>
      <c r="W5" s="3"/>
      <c r="X5" s="3"/>
      <c r="Y5" s="3"/>
    </row>
    <row r="6" spans="1:25" ht="16.7" customHeight="1">
      <c r="A6" s="121" t="s">
        <v>734</v>
      </c>
      <c r="B6" s="81">
        <v>0.46</v>
      </c>
      <c r="C6" s="90" t="s">
        <v>735</v>
      </c>
      <c r="D6" s="93" t="s">
        <v>736</v>
      </c>
      <c r="E6" s="90" t="s">
        <v>737</v>
      </c>
      <c r="F6" s="93" t="s">
        <v>732</v>
      </c>
      <c r="G6" s="90" t="s">
        <v>738</v>
      </c>
      <c r="H6" s="93" t="s">
        <v>739</v>
      </c>
      <c r="I6" s="3"/>
      <c r="J6" s="3"/>
      <c r="K6" s="3"/>
      <c r="L6" s="3"/>
      <c r="M6" s="3"/>
      <c r="N6" s="3"/>
      <c r="O6" s="3"/>
      <c r="P6" s="3"/>
      <c r="Q6" s="3"/>
      <c r="R6" s="3"/>
      <c r="S6" s="3"/>
      <c r="T6" s="3"/>
      <c r="U6" s="3"/>
      <c r="V6" s="3"/>
      <c r="W6" s="3"/>
      <c r="X6" s="3"/>
      <c r="Y6" s="3"/>
    </row>
    <row r="7" spans="1:25" ht="4.3499999999999996" customHeight="1">
      <c r="A7" s="4"/>
      <c r="B7" s="4"/>
      <c r="C7" s="4"/>
      <c r="D7" s="4"/>
      <c r="E7" s="4"/>
      <c r="F7" s="4"/>
      <c r="G7" s="4"/>
      <c r="H7" s="4"/>
      <c r="I7" s="3"/>
      <c r="J7" s="3"/>
      <c r="K7" s="3"/>
      <c r="L7" s="3"/>
      <c r="M7" s="3"/>
      <c r="N7" s="3"/>
      <c r="O7" s="3"/>
      <c r="P7" s="3"/>
      <c r="Q7" s="3"/>
      <c r="R7" s="3"/>
      <c r="S7" s="3"/>
      <c r="T7" s="3"/>
      <c r="U7" s="3"/>
      <c r="V7" s="3"/>
      <c r="W7" s="3"/>
      <c r="X7" s="3"/>
      <c r="Y7" s="3"/>
    </row>
    <row r="8" spans="1:25" ht="35.1" customHeight="1">
      <c r="A8" s="143" t="s">
        <v>740</v>
      </c>
      <c r="B8" s="143"/>
      <c r="C8" s="143"/>
      <c r="D8" s="143"/>
      <c r="E8" s="143"/>
      <c r="F8" s="143"/>
      <c r="G8" s="143"/>
      <c r="H8" s="143"/>
      <c r="I8" s="3"/>
      <c r="J8" s="3"/>
      <c r="K8" s="3"/>
      <c r="L8" s="3"/>
      <c r="M8" s="3"/>
      <c r="N8" s="3"/>
      <c r="O8" s="3"/>
      <c r="P8" s="3"/>
      <c r="Q8" s="3"/>
      <c r="R8" s="3"/>
      <c r="S8" s="3"/>
      <c r="T8" s="3"/>
      <c r="U8" s="3"/>
      <c r="V8" s="3"/>
      <c r="W8" s="3"/>
      <c r="X8" s="3"/>
      <c r="Y8" s="3"/>
    </row>
    <row r="9" spans="1:25">
      <c r="A9" s="143" t="s">
        <v>741</v>
      </c>
      <c r="B9" s="143"/>
      <c r="C9" s="143"/>
      <c r="D9" s="143"/>
      <c r="E9" s="143"/>
      <c r="F9" s="143"/>
      <c r="G9" s="143"/>
      <c r="H9" s="143"/>
      <c r="I9" s="3"/>
      <c r="J9" s="3"/>
      <c r="K9" s="3"/>
      <c r="L9" s="3"/>
      <c r="M9" s="3"/>
      <c r="N9" s="3"/>
      <c r="O9" s="3"/>
      <c r="P9" s="3"/>
      <c r="Q9" s="3"/>
      <c r="R9" s="3"/>
      <c r="S9" s="3"/>
      <c r="T9" s="3"/>
      <c r="U9" s="3"/>
      <c r="V9" s="3"/>
      <c r="W9" s="3"/>
      <c r="X9" s="3"/>
      <c r="Y9" s="3"/>
    </row>
    <row r="10" spans="1:25">
      <c r="A10" s="143" t="s">
        <v>742</v>
      </c>
      <c r="B10" s="143"/>
      <c r="C10" s="143"/>
      <c r="D10" s="143"/>
      <c r="E10" s="143"/>
      <c r="F10" s="143"/>
      <c r="G10" s="143"/>
      <c r="H10" s="143"/>
      <c r="I10" s="18"/>
      <c r="J10" s="18"/>
      <c r="K10" s="18"/>
    </row>
    <row r="11" spans="1:25" ht="24.95" customHeight="1">
      <c r="A11" s="143" t="s">
        <v>743</v>
      </c>
      <c r="B11" s="143"/>
      <c r="C11" s="143"/>
      <c r="D11" s="143"/>
      <c r="E11" s="143"/>
      <c r="F11" s="143"/>
      <c r="G11" s="143"/>
      <c r="H11" s="143"/>
      <c r="I11" s="3"/>
      <c r="J11" s="3"/>
      <c r="K11" s="3"/>
      <c r="L11" s="3"/>
      <c r="M11" s="3"/>
      <c r="N11" s="3"/>
      <c r="O11" s="3"/>
      <c r="P11" s="3"/>
      <c r="Q11" s="3"/>
      <c r="R11" s="3"/>
      <c r="S11" s="3"/>
      <c r="T11" s="3"/>
      <c r="U11" s="3"/>
      <c r="V11" s="3"/>
      <c r="W11" s="3"/>
      <c r="X11" s="3"/>
      <c r="Y11" s="3"/>
    </row>
    <row r="12" spans="1:25" ht="15" customHeight="1">
      <c r="A12" s="3"/>
      <c r="B12" s="3"/>
      <c r="C12" s="3"/>
      <c r="D12" s="3"/>
      <c r="E12" s="3"/>
      <c r="F12" s="3"/>
      <c r="G12" s="3"/>
      <c r="H12" s="3"/>
      <c r="I12" s="3"/>
      <c r="J12" s="3"/>
      <c r="K12" s="3"/>
      <c r="L12" s="3"/>
      <c r="M12" s="3"/>
      <c r="N12" s="3"/>
      <c r="O12" s="3"/>
      <c r="P12" s="3"/>
      <c r="Q12" s="3"/>
      <c r="R12" s="3"/>
      <c r="S12" s="3"/>
      <c r="T12" s="3"/>
      <c r="U12" s="3"/>
      <c r="V12" s="3"/>
      <c r="W12" s="3"/>
      <c r="X12" s="3"/>
      <c r="Y12" s="3"/>
    </row>
    <row r="13" spans="1:25" ht="15" customHeight="1">
      <c r="A13" s="3"/>
      <c r="B13" s="3"/>
      <c r="C13" s="3"/>
      <c r="D13" s="3"/>
      <c r="E13" s="3"/>
      <c r="F13" s="3"/>
      <c r="G13" s="3"/>
      <c r="H13" s="3"/>
      <c r="I13" s="3"/>
      <c r="J13" s="3"/>
      <c r="K13" s="3"/>
      <c r="L13" s="3"/>
      <c r="M13" s="3"/>
      <c r="N13" s="3"/>
      <c r="O13" s="3"/>
      <c r="P13" s="3"/>
      <c r="Q13" s="3"/>
      <c r="R13" s="3"/>
      <c r="S13" s="3"/>
      <c r="T13" s="3"/>
      <c r="U13" s="3"/>
      <c r="V13" s="3"/>
      <c r="W13" s="3"/>
      <c r="X13" s="3"/>
      <c r="Y13" s="3"/>
    </row>
    <row r="14" spans="1:25" ht="54.95" customHeight="1">
      <c r="A14" s="144" t="s">
        <v>744</v>
      </c>
      <c r="B14" s="144"/>
      <c r="C14" s="144"/>
      <c r="D14" s="144"/>
      <c r="E14" s="144"/>
      <c r="F14" s="144"/>
      <c r="G14" s="144"/>
      <c r="H14" s="144"/>
      <c r="I14" s="144"/>
      <c r="J14" s="144"/>
      <c r="K14" s="144"/>
      <c r="L14" s="3"/>
      <c r="M14" s="3"/>
      <c r="N14" s="3"/>
      <c r="O14" s="3"/>
      <c r="P14" s="3"/>
      <c r="Q14" s="3"/>
      <c r="R14" s="3"/>
      <c r="S14" s="3"/>
      <c r="T14" s="3"/>
      <c r="U14" s="3"/>
      <c r="V14" s="3"/>
      <c r="W14" s="3"/>
      <c r="X14" s="3"/>
      <c r="Y14" s="3"/>
    </row>
    <row r="15" spans="1:25" ht="15" customHeight="1">
      <c r="A15" s="152" t="s">
        <v>715</v>
      </c>
      <c r="B15" s="152"/>
      <c r="C15" s="152"/>
      <c r="D15" s="6"/>
      <c r="E15" s="6"/>
      <c r="F15" s="6"/>
      <c r="G15" s="6"/>
      <c r="H15" s="6"/>
      <c r="I15" s="3"/>
      <c r="J15" s="3"/>
      <c r="K15" s="3"/>
      <c r="L15" s="3"/>
      <c r="M15" s="3"/>
      <c r="N15" s="3"/>
      <c r="O15" s="3"/>
      <c r="P15" s="3"/>
      <c r="Q15" s="3"/>
      <c r="R15" s="3"/>
      <c r="S15" s="3"/>
      <c r="T15" s="3"/>
      <c r="U15" s="3"/>
      <c r="V15" s="3"/>
      <c r="W15" s="3"/>
      <c r="X15" s="3"/>
      <c r="Y15" s="3"/>
    </row>
    <row r="16" spans="1:25" ht="45" customHeight="1">
      <c r="A16" s="54" t="s">
        <v>745</v>
      </c>
      <c r="B16" s="54" t="s">
        <v>746</v>
      </c>
      <c r="C16" s="54" t="s">
        <v>717</v>
      </c>
      <c r="D16" s="54" t="s">
        <v>747</v>
      </c>
      <c r="E16" s="54" t="s">
        <v>719</v>
      </c>
      <c r="F16" s="54" t="s">
        <v>720</v>
      </c>
      <c r="G16" s="54" t="s">
        <v>721</v>
      </c>
      <c r="H16" s="54" t="s">
        <v>748</v>
      </c>
      <c r="I16" s="3"/>
      <c r="J16" s="3"/>
      <c r="K16" s="3"/>
      <c r="L16" s="3"/>
      <c r="M16" s="3"/>
      <c r="N16" s="3"/>
      <c r="O16" s="3"/>
      <c r="P16" s="3"/>
      <c r="Q16" s="3"/>
      <c r="R16" s="3"/>
      <c r="S16" s="3"/>
      <c r="T16" s="3"/>
      <c r="U16" s="3"/>
      <c r="V16" s="3"/>
      <c r="W16" s="3"/>
      <c r="X16" s="3"/>
      <c r="Y16" s="3"/>
    </row>
    <row r="17" spans="1:25" ht="15" customHeight="1">
      <c r="A17" s="122" t="s">
        <v>749</v>
      </c>
      <c r="B17" s="123"/>
      <c r="C17" s="123"/>
      <c r="D17" s="123"/>
      <c r="E17" s="123"/>
      <c r="F17" s="123"/>
      <c r="G17" s="123"/>
      <c r="H17" s="123"/>
      <c r="I17" s="3"/>
      <c r="J17" s="3"/>
      <c r="K17" s="3"/>
      <c r="L17" s="3"/>
      <c r="M17" s="3"/>
      <c r="N17" s="3"/>
      <c r="O17" s="3"/>
      <c r="P17" s="3"/>
      <c r="Q17" s="3"/>
      <c r="R17" s="3"/>
      <c r="S17" s="3"/>
      <c r="T17" s="3"/>
      <c r="U17" s="3"/>
      <c r="V17" s="3"/>
      <c r="W17" s="3"/>
      <c r="X17" s="3"/>
      <c r="Y17" s="3"/>
    </row>
    <row r="18" spans="1:25" ht="15" customHeight="1">
      <c r="A18" s="95" t="s">
        <v>750</v>
      </c>
      <c r="B18" s="85">
        <v>0.27</v>
      </c>
      <c r="C18" s="72" t="s">
        <v>751</v>
      </c>
      <c r="D18" s="73" t="s">
        <v>752</v>
      </c>
      <c r="E18" s="72" t="s">
        <v>753</v>
      </c>
      <c r="F18" s="73" t="s">
        <v>522</v>
      </c>
      <c r="G18" s="72" t="s">
        <v>754</v>
      </c>
      <c r="H18" s="73" t="s">
        <v>755</v>
      </c>
      <c r="I18" s="3"/>
      <c r="J18" s="3"/>
      <c r="K18" s="3"/>
      <c r="L18" s="3"/>
      <c r="M18" s="3"/>
      <c r="N18" s="3"/>
      <c r="O18" s="3"/>
      <c r="P18" s="3"/>
      <c r="Q18" s="3"/>
      <c r="R18" s="3"/>
      <c r="S18" s="3"/>
      <c r="T18" s="3"/>
      <c r="U18" s="3"/>
      <c r="V18" s="3"/>
      <c r="W18" s="3"/>
      <c r="X18" s="3"/>
      <c r="Y18" s="3"/>
    </row>
    <row r="19" spans="1:25" ht="15" customHeight="1">
      <c r="A19" s="124" t="s">
        <v>55</v>
      </c>
      <c r="B19" s="85">
        <v>0.52</v>
      </c>
      <c r="C19" s="72" t="s">
        <v>756</v>
      </c>
      <c r="D19" s="73" t="s">
        <v>757</v>
      </c>
      <c r="E19" s="72" t="s">
        <v>758</v>
      </c>
      <c r="F19" s="73" t="s">
        <v>75</v>
      </c>
      <c r="G19" s="72" t="s">
        <v>738</v>
      </c>
      <c r="H19" s="73" t="s">
        <v>759</v>
      </c>
      <c r="I19" s="3"/>
      <c r="J19" s="3"/>
      <c r="K19" s="3"/>
      <c r="L19" s="3"/>
      <c r="M19" s="3"/>
      <c r="N19" s="3"/>
      <c r="O19" s="3"/>
      <c r="P19" s="3"/>
      <c r="Q19" s="3"/>
      <c r="R19" s="3"/>
      <c r="S19" s="3"/>
      <c r="T19" s="3"/>
      <c r="U19" s="3"/>
      <c r="V19" s="3"/>
      <c r="W19" s="3"/>
      <c r="X19" s="3"/>
      <c r="Y19" s="3"/>
    </row>
    <row r="20" spans="1:25" ht="15" customHeight="1">
      <c r="A20" s="124" t="s">
        <v>734</v>
      </c>
      <c r="B20" s="85">
        <v>0.59</v>
      </c>
      <c r="C20" s="72" t="s">
        <v>760</v>
      </c>
      <c r="D20" s="73" t="s">
        <v>471</v>
      </c>
      <c r="E20" s="72" t="s">
        <v>761</v>
      </c>
      <c r="F20" s="73" t="s">
        <v>75</v>
      </c>
      <c r="G20" s="72" t="s">
        <v>762</v>
      </c>
      <c r="H20" s="73" t="s">
        <v>763</v>
      </c>
      <c r="I20" s="3"/>
      <c r="J20" s="3"/>
      <c r="K20" s="3"/>
      <c r="L20" s="3"/>
      <c r="M20" s="3"/>
      <c r="N20" s="3"/>
      <c r="O20" s="3"/>
      <c r="P20" s="3"/>
      <c r="Q20" s="3"/>
      <c r="R20" s="3"/>
      <c r="S20" s="3"/>
      <c r="T20" s="3"/>
      <c r="U20" s="3"/>
      <c r="V20" s="3"/>
      <c r="W20" s="3"/>
      <c r="X20" s="3"/>
      <c r="Y20" s="3"/>
    </row>
    <row r="21" spans="1:25" ht="15" customHeight="1">
      <c r="A21" s="122" t="s">
        <v>764</v>
      </c>
      <c r="B21" s="123"/>
      <c r="C21" s="123"/>
      <c r="D21" s="123"/>
      <c r="E21" s="123"/>
      <c r="F21" s="123"/>
      <c r="G21" s="123"/>
      <c r="H21" s="123"/>
      <c r="I21" s="3"/>
      <c r="J21" s="3"/>
      <c r="K21" s="3"/>
      <c r="L21" s="3"/>
      <c r="M21" s="3"/>
      <c r="N21" s="3"/>
      <c r="O21" s="3"/>
      <c r="P21" s="3"/>
      <c r="Q21" s="3"/>
      <c r="R21" s="3"/>
      <c r="S21" s="3"/>
      <c r="T21" s="3"/>
      <c r="U21" s="3"/>
      <c r="V21" s="3"/>
      <c r="W21" s="3"/>
      <c r="X21" s="3"/>
      <c r="Y21" s="3"/>
    </row>
    <row r="22" spans="1:25" ht="15" customHeight="1">
      <c r="A22" s="95" t="s">
        <v>750</v>
      </c>
      <c r="B22" s="85">
        <v>1</v>
      </c>
      <c r="C22" s="72" t="s">
        <v>765</v>
      </c>
      <c r="D22" s="73" t="s">
        <v>766</v>
      </c>
      <c r="E22" s="72" t="s">
        <v>767</v>
      </c>
      <c r="F22" s="73" t="s">
        <v>768</v>
      </c>
      <c r="G22" s="72" t="s">
        <v>727</v>
      </c>
      <c r="H22" s="73" t="s">
        <v>769</v>
      </c>
      <c r="I22" s="3"/>
      <c r="J22" s="3"/>
      <c r="K22" s="3"/>
      <c r="L22" s="3"/>
      <c r="M22" s="3"/>
      <c r="N22" s="3"/>
      <c r="O22" s="3"/>
      <c r="P22" s="3"/>
      <c r="Q22" s="3"/>
      <c r="R22" s="3"/>
      <c r="S22" s="3"/>
      <c r="T22" s="3"/>
      <c r="U22" s="3"/>
      <c r="V22" s="3"/>
      <c r="W22" s="3"/>
      <c r="X22" s="3"/>
      <c r="Y22" s="3"/>
    </row>
    <row r="23" spans="1:25" ht="15" customHeight="1">
      <c r="A23" s="124" t="s">
        <v>55</v>
      </c>
      <c r="B23" s="85">
        <v>1</v>
      </c>
      <c r="C23" s="72" t="s">
        <v>770</v>
      </c>
      <c r="D23" s="73" t="s">
        <v>771</v>
      </c>
      <c r="E23" s="72" t="s">
        <v>772</v>
      </c>
      <c r="F23" s="73" t="s">
        <v>63</v>
      </c>
      <c r="G23" s="72" t="s">
        <v>727</v>
      </c>
      <c r="H23" s="73" t="s">
        <v>773</v>
      </c>
      <c r="I23" s="3"/>
      <c r="J23" s="3"/>
      <c r="K23" s="3"/>
      <c r="L23" s="3"/>
      <c r="M23" s="3"/>
      <c r="N23" s="3"/>
      <c r="O23" s="3"/>
      <c r="P23" s="3"/>
      <c r="Q23" s="3"/>
      <c r="R23" s="3"/>
      <c r="S23" s="3"/>
      <c r="T23" s="3"/>
      <c r="U23" s="3"/>
      <c r="V23" s="3"/>
      <c r="W23" s="3"/>
      <c r="X23" s="3"/>
      <c r="Y23" s="3"/>
    </row>
    <row r="24" spans="1:25" ht="15" customHeight="1">
      <c r="A24" s="124" t="s">
        <v>734</v>
      </c>
      <c r="B24" s="85">
        <v>1</v>
      </c>
      <c r="C24" s="72" t="s">
        <v>774</v>
      </c>
      <c r="D24" s="73" t="s">
        <v>775</v>
      </c>
      <c r="E24" s="72" t="s">
        <v>776</v>
      </c>
      <c r="F24" s="73" t="s">
        <v>63</v>
      </c>
      <c r="G24" s="72" t="s">
        <v>738</v>
      </c>
      <c r="H24" s="73" t="s">
        <v>777</v>
      </c>
      <c r="I24" s="3"/>
      <c r="J24" s="3"/>
      <c r="K24" s="3"/>
      <c r="L24" s="3"/>
      <c r="M24" s="3"/>
      <c r="N24" s="3"/>
      <c r="O24" s="3"/>
      <c r="P24" s="3"/>
      <c r="Q24" s="3"/>
      <c r="R24" s="3"/>
      <c r="S24" s="3"/>
      <c r="T24" s="3"/>
      <c r="U24" s="3"/>
      <c r="V24" s="3"/>
      <c r="W24" s="3"/>
      <c r="X24" s="3"/>
      <c r="Y24" s="3"/>
    </row>
    <row r="25" spans="1:25" ht="15" customHeight="1">
      <c r="A25" s="122" t="s">
        <v>778</v>
      </c>
      <c r="B25" s="123"/>
      <c r="C25" s="123"/>
      <c r="D25" s="123"/>
      <c r="E25" s="123"/>
      <c r="F25" s="123"/>
      <c r="G25" s="123"/>
      <c r="H25" s="123"/>
      <c r="I25" s="3"/>
      <c r="J25" s="3"/>
      <c r="K25" s="3"/>
      <c r="L25" s="3"/>
      <c r="M25" s="3"/>
      <c r="N25" s="3"/>
      <c r="O25" s="3"/>
      <c r="P25" s="3"/>
      <c r="Q25" s="3"/>
      <c r="R25" s="3"/>
      <c r="S25" s="3"/>
      <c r="T25" s="3"/>
      <c r="U25" s="3"/>
      <c r="V25" s="3"/>
      <c r="W25" s="3"/>
      <c r="X25" s="3"/>
      <c r="Y25" s="3"/>
    </row>
    <row r="26" spans="1:25" ht="15" customHeight="1">
      <c r="A26" s="124" t="s">
        <v>54</v>
      </c>
      <c r="B26" s="85">
        <v>1</v>
      </c>
      <c r="C26" s="72" t="s">
        <v>779</v>
      </c>
      <c r="D26" s="73">
        <v>0</v>
      </c>
      <c r="E26" s="72" t="s">
        <v>779</v>
      </c>
      <c r="F26" s="73" t="s">
        <v>780</v>
      </c>
      <c r="G26" s="72" t="s">
        <v>144</v>
      </c>
      <c r="H26" s="73" t="s">
        <v>144</v>
      </c>
      <c r="I26" s="3"/>
      <c r="J26" s="3"/>
      <c r="K26" s="3"/>
      <c r="L26" s="3"/>
      <c r="M26" s="3"/>
      <c r="N26" s="3"/>
      <c r="O26" s="3"/>
      <c r="P26" s="3"/>
      <c r="Q26" s="3"/>
      <c r="R26" s="3"/>
      <c r="S26" s="3"/>
      <c r="T26" s="3"/>
      <c r="U26" s="3"/>
      <c r="V26" s="3"/>
      <c r="W26" s="3"/>
      <c r="X26" s="3"/>
      <c r="Y26" s="3"/>
    </row>
    <row r="27" spans="1:25" ht="15" customHeight="1">
      <c r="A27" s="124" t="s">
        <v>55</v>
      </c>
      <c r="B27" s="85">
        <v>1</v>
      </c>
      <c r="C27" s="72" t="s">
        <v>781</v>
      </c>
      <c r="D27" s="73">
        <v>0</v>
      </c>
      <c r="E27" s="72" t="s">
        <v>781</v>
      </c>
      <c r="F27" s="73" t="s">
        <v>780</v>
      </c>
      <c r="G27" s="72" t="s">
        <v>144</v>
      </c>
      <c r="H27" s="73" t="s">
        <v>144</v>
      </c>
      <c r="I27" s="3"/>
      <c r="J27" s="3"/>
      <c r="K27" s="3"/>
      <c r="L27" s="3"/>
      <c r="M27" s="3"/>
      <c r="N27" s="3"/>
      <c r="O27" s="3"/>
      <c r="P27" s="3"/>
      <c r="Q27" s="3"/>
      <c r="R27" s="3"/>
      <c r="S27" s="3"/>
      <c r="T27" s="3"/>
      <c r="U27" s="3"/>
      <c r="V27" s="3"/>
      <c r="W27" s="3"/>
      <c r="X27" s="3"/>
      <c r="Y27" s="3"/>
    </row>
    <row r="28" spans="1:25" ht="15" customHeight="1">
      <c r="A28" s="124" t="s">
        <v>734</v>
      </c>
      <c r="B28" s="85">
        <v>1</v>
      </c>
      <c r="C28" s="72" t="s">
        <v>782</v>
      </c>
      <c r="D28" s="73">
        <v>0</v>
      </c>
      <c r="E28" s="72" t="s">
        <v>782</v>
      </c>
      <c r="F28" s="73" t="s">
        <v>780</v>
      </c>
      <c r="G28" s="72" t="s">
        <v>144</v>
      </c>
      <c r="H28" s="73" t="s">
        <v>144</v>
      </c>
      <c r="I28" s="3"/>
      <c r="J28" s="3"/>
      <c r="K28" s="3"/>
      <c r="L28" s="3"/>
      <c r="M28" s="3"/>
      <c r="N28" s="3"/>
      <c r="O28" s="3"/>
      <c r="P28" s="3"/>
      <c r="Q28" s="3"/>
      <c r="R28" s="3"/>
      <c r="S28" s="3"/>
      <c r="T28" s="3"/>
      <c r="U28" s="3"/>
      <c r="V28" s="3"/>
      <c r="W28" s="3"/>
      <c r="X28" s="3"/>
      <c r="Y28" s="3"/>
    </row>
    <row r="29" spans="1:25" ht="15" customHeight="1">
      <c r="A29" s="122" t="s">
        <v>783</v>
      </c>
      <c r="B29" s="123"/>
      <c r="C29" s="123"/>
      <c r="D29" s="123"/>
      <c r="E29" s="123"/>
      <c r="F29" s="123"/>
      <c r="G29" s="123"/>
      <c r="H29" s="123"/>
      <c r="I29" s="3"/>
      <c r="J29" s="3"/>
      <c r="K29" s="3"/>
      <c r="L29" s="3"/>
      <c r="M29" s="3"/>
      <c r="N29" s="3"/>
      <c r="O29" s="3"/>
      <c r="P29" s="3"/>
      <c r="Q29" s="3"/>
      <c r="R29" s="3"/>
      <c r="S29" s="3"/>
      <c r="T29" s="3"/>
      <c r="U29" s="3"/>
      <c r="V29" s="3"/>
      <c r="W29" s="3"/>
      <c r="X29" s="3"/>
      <c r="Y29" s="3"/>
    </row>
    <row r="30" spans="1:25" ht="15" customHeight="1">
      <c r="A30" s="124" t="s">
        <v>54</v>
      </c>
      <c r="B30" s="85">
        <v>0.75</v>
      </c>
      <c r="C30" s="72" t="s">
        <v>784</v>
      </c>
      <c r="D30" s="73">
        <v>0</v>
      </c>
      <c r="E30" s="72" t="s">
        <v>785</v>
      </c>
      <c r="F30" s="73" t="s">
        <v>786</v>
      </c>
      <c r="G30" s="72" t="s">
        <v>144</v>
      </c>
      <c r="H30" s="73" t="s">
        <v>144</v>
      </c>
      <c r="I30" s="3"/>
      <c r="J30" s="3"/>
      <c r="K30" s="3"/>
      <c r="L30" s="3"/>
      <c r="M30" s="3"/>
      <c r="N30" s="3"/>
      <c r="O30" s="3"/>
      <c r="P30" s="3"/>
      <c r="Q30" s="3"/>
      <c r="R30" s="3"/>
      <c r="S30" s="3"/>
      <c r="T30" s="3"/>
      <c r="U30" s="3"/>
      <c r="V30" s="3"/>
      <c r="W30" s="3"/>
      <c r="X30" s="3"/>
      <c r="Y30" s="3"/>
    </row>
    <row r="31" spans="1:25" ht="30" customHeight="1">
      <c r="A31" s="122" t="s">
        <v>513</v>
      </c>
      <c r="B31" s="123"/>
      <c r="C31" s="123"/>
      <c r="D31" s="123"/>
      <c r="E31" s="123"/>
      <c r="F31" s="123"/>
      <c r="G31" s="123"/>
      <c r="H31" s="123"/>
      <c r="I31" s="3"/>
      <c r="J31" s="3"/>
      <c r="K31" s="3"/>
      <c r="L31" s="3"/>
      <c r="M31" s="3"/>
      <c r="N31" s="3"/>
      <c r="O31" s="3"/>
      <c r="P31" s="3"/>
      <c r="Q31" s="3"/>
      <c r="R31" s="3"/>
      <c r="S31" s="3"/>
      <c r="T31" s="3"/>
      <c r="U31" s="3"/>
      <c r="V31" s="3"/>
      <c r="W31" s="3"/>
      <c r="X31" s="3"/>
      <c r="Y31" s="3"/>
    </row>
    <row r="32" spans="1:25" ht="15" customHeight="1">
      <c r="A32" s="124" t="s">
        <v>54</v>
      </c>
      <c r="B32" s="85">
        <v>1</v>
      </c>
      <c r="C32" s="72" t="s">
        <v>787</v>
      </c>
      <c r="D32" s="73">
        <v>0</v>
      </c>
      <c r="E32" s="72" t="s">
        <v>787</v>
      </c>
      <c r="F32" s="73" t="s">
        <v>788</v>
      </c>
      <c r="G32" s="72" t="s">
        <v>144</v>
      </c>
      <c r="H32" s="73" t="s">
        <v>144</v>
      </c>
      <c r="I32" s="3"/>
      <c r="J32" s="3"/>
      <c r="K32" s="3"/>
      <c r="L32" s="3"/>
      <c r="M32" s="3"/>
      <c r="N32" s="3"/>
      <c r="O32" s="3"/>
      <c r="P32" s="3"/>
      <c r="Q32" s="3"/>
      <c r="R32" s="3"/>
      <c r="S32" s="3"/>
      <c r="T32" s="3"/>
      <c r="U32" s="3"/>
      <c r="V32" s="3"/>
      <c r="W32" s="3"/>
      <c r="X32" s="3"/>
      <c r="Y32" s="3"/>
    </row>
    <row r="33" spans="1:25" ht="15" customHeight="1">
      <c r="A33" s="125" t="s">
        <v>55</v>
      </c>
      <c r="B33" s="81">
        <v>1</v>
      </c>
      <c r="C33" s="90" t="s">
        <v>789</v>
      </c>
      <c r="D33" s="93">
        <v>0</v>
      </c>
      <c r="E33" s="90" t="s">
        <v>789</v>
      </c>
      <c r="F33" s="93" t="s">
        <v>788</v>
      </c>
      <c r="G33" s="90" t="s">
        <v>144</v>
      </c>
      <c r="H33" s="93" t="s">
        <v>144</v>
      </c>
      <c r="I33" s="3"/>
      <c r="J33" s="3"/>
      <c r="K33" s="3"/>
      <c r="L33" s="3"/>
      <c r="M33" s="3"/>
      <c r="N33" s="3"/>
      <c r="O33" s="3"/>
      <c r="P33" s="3"/>
      <c r="Q33" s="3"/>
      <c r="R33" s="3"/>
      <c r="S33" s="3"/>
      <c r="T33" s="3"/>
      <c r="U33" s="3"/>
      <c r="V33" s="3"/>
      <c r="W33" s="3"/>
      <c r="X33" s="3"/>
      <c r="Y33" s="3"/>
    </row>
    <row r="34" spans="1:25" ht="3.6" customHeight="1">
      <c r="A34" s="40"/>
      <c r="B34" s="41"/>
      <c r="C34" s="41"/>
      <c r="D34" s="41"/>
      <c r="E34" s="41"/>
      <c r="F34" s="41"/>
      <c r="G34" s="41"/>
      <c r="H34" s="41"/>
      <c r="I34" s="3"/>
      <c r="J34" s="3"/>
      <c r="K34" s="3"/>
      <c r="L34" s="3"/>
      <c r="M34" s="3"/>
      <c r="N34" s="3"/>
      <c r="O34" s="3"/>
      <c r="P34" s="3"/>
      <c r="Q34" s="3"/>
      <c r="R34" s="3"/>
      <c r="S34" s="3"/>
      <c r="T34" s="3"/>
      <c r="U34" s="3"/>
      <c r="V34" s="3"/>
      <c r="W34" s="3"/>
      <c r="X34" s="3"/>
      <c r="Y34" s="3"/>
    </row>
    <row r="35" spans="1:25">
      <c r="A35" s="143" t="s">
        <v>790</v>
      </c>
      <c r="B35" s="143"/>
      <c r="C35" s="143"/>
      <c r="D35" s="143"/>
      <c r="E35" s="143"/>
      <c r="F35" s="143"/>
      <c r="G35" s="143"/>
      <c r="H35" s="143"/>
      <c r="I35" s="3"/>
      <c r="J35" s="3"/>
      <c r="K35" s="3"/>
      <c r="L35" s="3"/>
      <c r="M35" s="3"/>
      <c r="N35" s="3"/>
      <c r="O35" s="3"/>
      <c r="P35" s="3"/>
      <c r="Q35" s="3"/>
      <c r="R35" s="3"/>
      <c r="S35" s="3"/>
      <c r="T35" s="3"/>
      <c r="U35" s="3"/>
      <c r="V35" s="3"/>
      <c r="W35" s="3"/>
      <c r="X35" s="3"/>
      <c r="Y35" s="3"/>
    </row>
    <row r="36" spans="1:25">
      <c r="A36" s="143" t="s">
        <v>791</v>
      </c>
      <c r="B36" s="143"/>
      <c r="C36" s="143"/>
      <c r="D36" s="143"/>
      <c r="E36" s="143"/>
      <c r="F36" s="143"/>
      <c r="G36" s="143"/>
      <c r="H36" s="143"/>
      <c r="I36" s="18"/>
      <c r="J36" s="18"/>
      <c r="K36" s="18"/>
    </row>
    <row r="37" spans="1:25">
      <c r="A37" s="143" t="s">
        <v>792</v>
      </c>
      <c r="B37" s="143"/>
      <c r="C37" s="143"/>
      <c r="D37" s="143"/>
      <c r="E37" s="143"/>
      <c r="F37" s="143"/>
      <c r="G37" s="143"/>
      <c r="H37" s="143"/>
      <c r="I37" s="3"/>
      <c r="J37" s="3"/>
      <c r="K37" s="3"/>
      <c r="L37" s="3"/>
      <c r="M37" s="3"/>
      <c r="N37" s="3"/>
      <c r="O37" s="3"/>
      <c r="P37" s="3"/>
      <c r="Q37" s="3"/>
      <c r="R37" s="3"/>
      <c r="S37" s="3"/>
      <c r="T37" s="3"/>
      <c r="U37" s="3"/>
      <c r="V37" s="3"/>
      <c r="W37" s="3"/>
      <c r="X37" s="3"/>
      <c r="Y37" s="3"/>
    </row>
    <row r="38" spans="1:25">
      <c r="A38" s="142" t="s">
        <v>793</v>
      </c>
      <c r="B38" s="142"/>
      <c r="C38" s="142"/>
      <c r="D38" s="142"/>
      <c r="E38" s="139"/>
      <c r="F38" s="139"/>
      <c r="G38" s="139"/>
      <c r="H38" s="139"/>
      <c r="I38" s="3"/>
      <c r="J38" s="3"/>
      <c r="K38" s="3"/>
      <c r="L38" s="3"/>
      <c r="M38" s="3"/>
      <c r="N38" s="3"/>
      <c r="O38" s="3"/>
      <c r="P38" s="3"/>
      <c r="Q38" s="3"/>
      <c r="R38" s="3"/>
      <c r="S38" s="3"/>
      <c r="T38" s="3"/>
      <c r="U38" s="3"/>
      <c r="V38" s="3"/>
      <c r="W38" s="3"/>
      <c r="X38" s="3"/>
      <c r="Y38" s="3"/>
    </row>
    <row r="39" spans="1:25">
      <c r="A39" s="67"/>
      <c r="B39" s="67"/>
      <c r="C39" s="67"/>
      <c r="D39" s="67"/>
      <c r="E39" s="139"/>
      <c r="F39" s="139"/>
      <c r="G39" s="139"/>
      <c r="H39" s="139"/>
      <c r="I39" s="3"/>
      <c r="J39" s="3"/>
      <c r="K39" s="3"/>
      <c r="L39" s="3"/>
      <c r="M39" s="3"/>
      <c r="N39" s="3"/>
      <c r="O39" s="3"/>
      <c r="P39" s="3"/>
      <c r="Q39" s="3"/>
      <c r="R39" s="3"/>
      <c r="S39" s="3"/>
      <c r="T39" s="3"/>
      <c r="U39" s="3"/>
      <c r="V39" s="3"/>
      <c r="W39" s="3"/>
      <c r="X39" s="3"/>
      <c r="Y39" s="3"/>
    </row>
    <row r="40" spans="1:25" ht="15" customHeight="1">
      <c r="A40" s="3"/>
      <c r="B40" s="3"/>
      <c r="C40" s="3"/>
      <c r="D40" s="3"/>
      <c r="E40" s="3"/>
      <c r="F40" s="3"/>
      <c r="G40" s="3"/>
      <c r="H40" s="3"/>
      <c r="I40" s="3"/>
      <c r="J40" s="3"/>
      <c r="K40" s="3"/>
      <c r="L40" s="3"/>
      <c r="M40" s="3"/>
      <c r="N40" s="3"/>
      <c r="O40" s="3"/>
      <c r="P40" s="3"/>
      <c r="Q40" s="3"/>
      <c r="R40" s="3"/>
      <c r="S40" s="3"/>
      <c r="T40" s="3"/>
      <c r="U40" s="3"/>
      <c r="V40" s="3"/>
      <c r="W40" s="3"/>
      <c r="X40" s="3"/>
      <c r="Y40" s="3"/>
    </row>
    <row r="41" spans="1:25" ht="80.45" customHeight="1">
      <c r="A41" s="150" t="s">
        <v>794</v>
      </c>
      <c r="B41" s="150"/>
      <c r="C41" s="150"/>
      <c r="D41" s="150"/>
      <c r="E41" s="150"/>
      <c r="F41" s="22"/>
      <c r="G41" s="22"/>
      <c r="H41" s="22"/>
      <c r="I41" s="3"/>
      <c r="J41" s="3"/>
      <c r="K41" s="3"/>
      <c r="L41" s="3"/>
      <c r="M41" s="3"/>
      <c r="N41" s="3"/>
      <c r="O41" s="3"/>
      <c r="P41" s="3"/>
      <c r="Q41" s="3"/>
      <c r="R41" s="3"/>
      <c r="S41" s="3"/>
      <c r="T41" s="3"/>
      <c r="U41" s="3"/>
      <c r="V41" s="3"/>
      <c r="W41" s="3"/>
      <c r="X41" s="3"/>
      <c r="Y41" s="3"/>
    </row>
    <row r="42" spans="1:25" ht="27" customHeight="1">
      <c r="A42" s="152" t="s">
        <v>715</v>
      </c>
      <c r="B42" s="152"/>
      <c r="C42" s="152"/>
      <c r="D42" s="6"/>
      <c r="E42" s="6"/>
      <c r="F42" s="6"/>
      <c r="G42" s="6"/>
      <c r="H42" s="3"/>
      <c r="I42" s="22"/>
      <c r="J42" s="22"/>
      <c r="K42" s="22"/>
      <c r="L42" s="3"/>
      <c r="M42" s="3"/>
      <c r="N42" s="3"/>
      <c r="O42" s="3"/>
      <c r="P42" s="3"/>
      <c r="Q42" s="3"/>
      <c r="R42" s="3"/>
      <c r="S42" s="3"/>
      <c r="T42" s="3"/>
      <c r="U42" s="3"/>
      <c r="V42" s="3"/>
      <c r="W42" s="3"/>
      <c r="X42" s="3"/>
      <c r="Y42" s="3"/>
    </row>
    <row r="43" spans="1:25" ht="33.950000000000003" customHeight="1">
      <c r="A43" s="54" t="s">
        <v>795</v>
      </c>
      <c r="B43" s="54" t="s">
        <v>746</v>
      </c>
      <c r="C43" s="54" t="s">
        <v>717</v>
      </c>
      <c r="D43" s="54" t="s">
        <v>747</v>
      </c>
      <c r="E43" s="54" t="s">
        <v>719</v>
      </c>
      <c r="F43" s="54" t="s">
        <v>720</v>
      </c>
      <c r="G43" s="54" t="s">
        <v>721</v>
      </c>
      <c r="H43" s="3"/>
      <c r="I43" s="3"/>
      <c r="J43" s="3"/>
      <c r="K43" s="3"/>
      <c r="L43" s="3"/>
      <c r="M43" s="3"/>
      <c r="N43" s="3"/>
      <c r="O43" s="3"/>
      <c r="P43" s="3"/>
      <c r="Q43" s="3"/>
      <c r="R43" s="3"/>
      <c r="S43" s="3"/>
      <c r="T43" s="3"/>
      <c r="U43" s="3"/>
      <c r="V43" s="3"/>
      <c r="W43" s="3"/>
      <c r="X43" s="3"/>
    </row>
    <row r="44" spans="1:25" ht="16.7" customHeight="1">
      <c r="A44" s="126" t="s">
        <v>54</v>
      </c>
      <c r="B44" s="123"/>
      <c r="C44" s="123"/>
      <c r="D44" s="123"/>
      <c r="E44" s="123"/>
      <c r="F44" s="123"/>
      <c r="G44" s="123"/>
      <c r="H44" s="3"/>
      <c r="I44" s="3"/>
      <c r="J44" s="3"/>
      <c r="K44" s="3"/>
      <c r="L44" s="3"/>
      <c r="M44" s="3"/>
      <c r="N44" s="3"/>
      <c r="O44" s="3"/>
      <c r="P44" s="3"/>
      <c r="Q44" s="3"/>
      <c r="R44" s="3"/>
      <c r="S44" s="3"/>
      <c r="T44" s="3"/>
      <c r="U44" s="3"/>
      <c r="V44" s="3"/>
      <c r="W44" s="3"/>
      <c r="X44" s="3"/>
    </row>
    <row r="45" spans="1:25" ht="16.7" customHeight="1">
      <c r="A45" s="95" t="s">
        <v>796</v>
      </c>
      <c r="B45" s="85">
        <v>1</v>
      </c>
      <c r="C45" s="72" t="s">
        <v>797</v>
      </c>
      <c r="D45" s="73" t="s">
        <v>798</v>
      </c>
      <c r="E45" s="72" t="s">
        <v>799</v>
      </c>
      <c r="F45" s="73" t="s">
        <v>800</v>
      </c>
      <c r="G45" s="72" t="s">
        <v>738</v>
      </c>
      <c r="H45" s="3"/>
      <c r="I45" s="3"/>
      <c r="J45" s="3"/>
      <c r="K45" s="3"/>
      <c r="L45" s="3"/>
      <c r="M45" s="3"/>
      <c r="N45" s="3"/>
      <c r="O45" s="3"/>
      <c r="P45" s="3"/>
      <c r="Q45" s="3"/>
      <c r="R45" s="3"/>
      <c r="S45" s="3"/>
      <c r="T45" s="3"/>
      <c r="U45" s="3"/>
      <c r="V45" s="3"/>
      <c r="W45" s="3"/>
      <c r="X45" s="3"/>
    </row>
    <row r="46" spans="1:25" ht="16.7" customHeight="1">
      <c r="A46" s="95" t="s">
        <v>801</v>
      </c>
      <c r="B46" s="85">
        <v>1</v>
      </c>
      <c r="C46" s="72" t="s">
        <v>802</v>
      </c>
      <c r="D46" s="73" t="s">
        <v>803</v>
      </c>
      <c r="E46" s="72" t="s">
        <v>804</v>
      </c>
      <c r="F46" s="73" t="s">
        <v>788</v>
      </c>
      <c r="G46" s="72" t="s">
        <v>727</v>
      </c>
      <c r="H46" s="3"/>
      <c r="I46" s="3"/>
      <c r="J46" s="3"/>
      <c r="K46" s="3"/>
      <c r="L46" s="3"/>
      <c r="M46" s="3"/>
      <c r="N46" s="3"/>
      <c r="O46" s="3"/>
      <c r="P46" s="3"/>
      <c r="Q46" s="3"/>
      <c r="R46" s="3"/>
      <c r="S46" s="3"/>
      <c r="T46" s="3"/>
      <c r="U46" s="3"/>
      <c r="V46" s="3"/>
      <c r="W46" s="3"/>
      <c r="X46" s="3"/>
    </row>
    <row r="47" spans="1:25" ht="16.7" customHeight="1">
      <c r="A47" s="95" t="s">
        <v>805</v>
      </c>
      <c r="B47" s="85">
        <v>1</v>
      </c>
      <c r="C47" s="72" t="s">
        <v>806</v>
      </c>
      <c r="D47" s="73" t="s">
        <v>807</v>
      </c>
      <c r="E47" s="72" t="s">
        <v>808</v>
      </c>
      <c r="F47" s="73" t="s">
        <v>520</v>
      </c>
      <c r="G47" s="72" t="s">
        <v>727</v>
      </c>
      <c r="H47" s="3"/>
      <c r="I47" s="3"/>
      <c r="J47" s="3"/>
      <c r="K47" s="3"/>
      <c r="L47" s="3"/>
      <c r="M47" s="3"/>
      <c r="N47" s="3"/>
      <c r="O47" s="3"/>
      <c r="P47" s="3"/>
      <c r="Q47" s="3"/>
      <c r="R47" s="3"/>
      <c r="S47" s="3"/>
      <c r="T47" s="3"/>
      <c r="U47" s="3"/>
      <c r="V47" s="3"/>
      <c r="W47" s="3"/>
      <c r="X47" s="3"/>
    </row>
    <row r="48" spans="1:25" ht="16.7" customHeight="1">
      <c r="A48" s="95" t="s">
        <v>809</v>
      </c>
      <c r="B48" s="85">
        <v>1</v>
      </c>
      <c r="C48" s="72" t="s">
        <v>810</v>
      </c>
      <c r="D48" s="73" t="s">
        <v>811</v>
      </c>
      <c r="E48" s="72" t="s">
        <v>478</v>
      </c>
      <c r="F48" s="73" t="s">
        <v>524</v>
      </c>
      <c r="G48" s="72" t="s">
        <v>727</v>
      </c>
      <c r="H48" s="3"/>
      <c r="I48" s="3"/>
      <c r="J48" s="3"/>
      <c r="K48" s="3"/>
      <c r="L48" s="3"/>
      <c r="M48" s="3"/>
      <c r="N48" s="3"/>
      <c r="O48" s="3"/>
      <c r="P48" s="3"/>
      <c r="Q48" s="3"/>
      <c r="R48" s="3"/>
      <c r="S48" s="3"/>
      <c r="T48" s="3"/>
      <c r="U48" s="3"/>
      <c r="V48" s="3"/>
      <c r="W48" s="3"/>
      <c r="X48" s="3"/>
    </row>
    <row r="49" spans="1:24" ht="16.7" customHeight="1">
      <c r="A49" s="95" t="s">
        <v>812</v>
      </c>
      <c r="B49" s="85">
        <v>1</v>
      </c>
      <c r="C49" s="72" t="s">
        <v>813</v>
      </c>
      <c r="D49" s="73" t="s">
        <v>814</v>
      </c>
      <c r="E49" s="72" t="s">
        <v>815</v>
      </c>
      <c r="F49" s="73" t="s">
        <v>816</v>
      </c>
      <c r="G49" s="72" t="s">
        <v>64</v>
      </c>
      <c r="H49" s="3"/>
      <c r="I49" s="3"/>
      <c r="J49" s="3"/>
      <c r="K49" s="3"/>
      <c r="L49" s="3"/>
      <c r="M49" s="3"/>
      <c r="N49" s="3"/>
      <c r="O49" s="3"/>
      <c r="P49" s="3"/>
      <c r="Q49" s="3"/>
      <c r="R49" s="3"/>
      <c r="S49" s="3"/>
      <c r="T49" s="3"/>
      <c r="U49" s="3"/>
      <c r="V49" s="3"/>
      <c r="W49" s="3"/>
      <c r="X49" s="3"/>
    </row>
    <row r="50" spans="1:24" ht="16.7" customHeight="1">
      <c r="A50" s="95" t="s">
        <v>817</v>
      </c>
      <c r="B50" s="85">
        <v>1</v>
      </c>
      <c r="C50" s="72" t="s">
        <v>700</v>
      </c>
      <c r="D50" s="73" t="s">
        <v>818</v>
      </c>
      <c r="E50" s="72" t="s">
        <v>819</v>
      </c>
      <c r="F50" s="73" t="s">
        <v>732</v>
      </c>
      <c r="G50" s="72" t="s">
        <v>738</v>
      </c>
      <c r="H50" s="3"/>
      <c r="I50" s="3"/>
      <c r="J50" s="3"/>
      <c r="K50" s="3"/>
      <c r="L50" s="3"/>
      <c r="M50" s="3"/>
      <c r="N50" s="3"/>
      <c r="O50" s="3"/>
      <c r="P50" s="3"/>
      <c r="Q50" s="3"/>
      <c r="R50" s="3"/>
      <c r="S50" s="3"/>
      <c r="T50" s="3"/>
      <c r="U50" s="3"/>
      <c r="V50" s="3"/>
      <c r="W50" s="3"/>
      <c r="X50" s="3"/>
    </row>
    <row r="51" spans="1:24" ht="16.7" customHeight="1">
      <c r="A51" s="95" t="s">
        <v>820</v>
      </c>
      <c r="B51" s="85">
        <v>1</v>
      </c>
      <c r="C51" s="72" t="s">
        <v>464</v>
      </c>
      <c r="D51" s="73" t="s">
        <v>703</v>
      </c>
      <c r="E51" s="72" t="s">
        <v>821</v>
      </c>
      <c r="F51" s="73" t="s">
        <v>822</v>
      </c>
      <c r="G51" s="72" t="s">
        <v>823</v>
      </c>
      <c r="H51" s="3"/>
      <c r="I51" s="3"/>
      <c r="J51" s="3"/>
      <c r="K51" s="3"/>
      <c r="L51" s="3"/>
      <c r="M51" s="3"/>
      <c r="N51" s="3"/>
      <c r="O51" s="3"/>
      <c r="P51" s="3"/>
      <c r="Q51" s="3"/>
      <c r="R51" s="3"/>
      <c r="S51" s="3"/>
      <c r="T51" s="3"/>
      <c r="U51" s="3"/>
      <c r="V51" s="3"/>
      <c r="W51" s="3"/>
      <c r="X51" s="3"/>
    </row>
    <row r="52" spans="1:24" ht="16.7" customHeight="1">
      <c r="A52" s="95" t="s">
        <v>824</v>
      </c>
      <c r="B52" s="85">
        <v>1</v>
      </c>
      <c r="C52" s="72" t="s">
        <v>825</v>
      </c>
      <c r="D52" s="73" t="s">
        <v>700</v>
      </c>
      <c r="E52" s="72" t="s">
        <v>826</v>
      </c>
      <c r="F52" s="73" t="s">
        <v>768</v>
      </c>
      <c r="G52" s="72" t="s">
        <v>727</v>
      </c>
      <c r="H52" s="3"/>
      <c r="I52" s="3"/>
      <c r="J52" s="3"/>
      <c r="K52" s="3"/>
      <c r="L52" s="3"/>
      <c r="M52" s="3"/>
      <c r="N52" s="3"/>
      <c r="O52" s="3"/>
      <c r="P52" s="3"/>
      <c r="Q52" s="3"/>
      <c r="R52" s="3"/>
      <c r="S52" s="3"/>
      <c r="T52" s="3"/>
      <c r="U52" s="3"/>
      <c r="V52" s="3"/>
      <c r="W52" s="3"/>
      <c r="X52" s="3"/>
    </row>
    <row r="53" spans="1:24" ht="16.7" customHeight="1">
      <c r="A53" s="95" t="s">
        <v>827</v>
      </c>
      <c r="B53" s="85">
        <v>1</v>
      </c>
      <c r="C53" s="72" t="s">
        <v>828</v>
      </c>
      <c r="D53" s="73" t="s">
        <v>464</v>
      </c>
      <c r="E53" s="72" t="s">
        <v>829</v>
      </c>
      <c r="F53" s="73" t="s">
        <v>76</v>
      </c>
      <c r="G53" s="72" t="s">
        <v>762</v>
      </c>
      <c r="H53" s="3"/>
      <c r="I53" s="3"/>
      <c r="J53" s="3"/>
      <c r="K53" s="3"/>
      <c r="L53" s="3"/>
      <c r="M53" s="3"/>
      <c r="N53" s="3"/>
      <c r="O53" s="3"/>
      <c r="P53" s="3"/>
      <c r="Q53" s="3"/>
      <c r="R53" s="3"/>
      <c r="S53" s="3"/>
      <c r="T53" s="3"/>
      <c r="U53" s="3"/>
      <c r="V53" s="3"/>
      <c r="W53" s="3"/>
      <c r="X53" s="3"/>
    </row>
    <row r="54" spans="1:24" ht="30" customHeight="1">
      <c r="A54" s="95" t="s">
        <v>830</v>
      </c>
      <c r="B54" s="85">
        <v>1</v>
      </c>
      <c r="C54" s="72" t="s">
        <v>464</v>
      </c>
      <c r="D54" s="73" t="s">
        <v>463</v>
      </c>
      <c r="E54" s="72" t="s">
        <v>831</v>
      </c>
      <c r="F54" s="73" t="s">
        <v>75</v>
      </c>
      <c r="G54" s="72" t="s">
        <v>762</v>
      </c>
      <c r="H54" s="3"/>
      <c r="I54" s="3"/>
      <c r="J54" s="3"/>
      <c r="K54" s="3"/>
      <c r="L54" s="3"/>
      <c r="M54" s="3"/>
      <c r="N54" s="3"/>
      <c r="O54" s="3"/>
      <c r="P54" s="3"/>
      <c r="Q54" s="3"/>
      <c r="R54" s="3"/>
      <c r="S54" s="3"/>
      <c r="T54" s="3"/>
      <c r="U54" s="3"/>
      <c r="V54" s="3"/>
      <c r="W54" s="3"/>
      <c r="X54" s="3"/>
    </row>
    <row r="55" spans="1:24" ht="16.7" customHeight="1">
      <c r="A55" s="95" t="s">
        <v>832</v>
      </c>
      <c r="B55" s="85">
        <v>1</v>
      </c>
      <c r="C55" s="72" t="s">
        <v>702</v>
      </c>
      <c r="D55" s="73" t="s">
        <v>702</v>
      </c>
      <c r="E55" s="72" t="s">
        <v>828</v>
      </c>
      <c r="F55" s="73" t="s">
        <v>64</v>
      </c>
      <c r="G55" s="72" t="s">
        <v>822</v>
      </c>
      <c r="H55" s="3"/>
      <c r="I55" s="3"/>
      <c r="J55" s="3"/>
      <c r="K55" s="3"/>
      <c r="L55" s="3"/>
      <c r="M55" s="3"/>
      <c r="N55" s="3"/>
      <c r="O55" s="3"/>
      <c r="P55" s="3"/>
      <c r="Q55" s="3"/>
      <c r="R55" s="3"/>
      <c r="S55" s="3"/>
      <c r="T55" s="3"/>
      <c r="U55" s="3"/>
      <c r="V55" s="3"/>
      <c r="W55" s="3"/>
      <c r="X55" s="3"/>
    </row>
    <row r="56" spans="1:24" ht="16.7" customHeight="1">
      <c r="A56" s="126" t="s">
        <v>55</v>
      </c>
      <c r="B56" s="123"/>
      <c r="C56" s="123"/>
      <c r="D56" s="123"/>
      <c r="E56" s="123"/>
      <c r="F56" s="123"/>
      <c r="G56" s="123"/>
      <c r="H56" s="3"/>
      <c r="I56" s="3"/>
      <c r="J56" s="3"/>
      <c r="K56" s="3"/>
      <c r="L56" s="3"/>
      <c r="M56" s="3"/>
      <c r="N56" s="3"/>
      <c r="O56" s="3"/>
      <c r="P56" s="3"/>
      <c r="Q56" s="3"/>
      <c r="R56" s="3"/>
      <c r="S56" s="3"/>
      <c r="T56" s="3"/>
      <c r="U56" s="3"/>
      <c r="V56" s="3"/>
      <c r="W56" s="3"/>
      <c r="X56" s="3"/>
    </row>
    <row r="57" spans="1:24" ht="16.7" customHeight="1">
      <c r="A57" s="95" t="s">
        <v>833</v>
      </c>
      <c r="B57" s="85">
        <v>1</v>
      </c>
      <c r="C57" s="72" t="s">
        <v>834</v>
      </c>
      <c r="D57" s="73" t="s">
        <v>835</v>
      </c>
      <c r="E57" s="72" t="s">
        <v>836</v>
      </c>
      <c r="F57" s="73" t="s">
        <v>800</v>
      </c>
      <c r="G57" s="72" t="s">
        <v>738</v>
      </c>
      <c r="H57" s="3"/>
      <c r="I57" s="3"/>
      <c r="J57" s="3"/>
      <c r="K57" s="3"/>
      <c r="L57" s="3"/>
      <c r="M57" s="3"/>
      <c r="N57" s="3"/>
      <c r="O57" s="3"/>
      <c r="P57" s="3"/>
      <c r="Q57" s="3"/>
      <c r="R57" s="3"/>
      <c r="S57" s="3"/>
      <c r="T57" s="3"/>
      <c r="U57" s="3"/>
      <c r="V57" s="3"/>
      <c r="W57" s="3"/>
      <c r="X57" s="3"/>
    </row>
    <row r="58" spans="1:24" ht="16.7" customHeight="1">
      <c r="A58" s="95" t="s">
        <v>837</v>
      </c>
      <c r="B58" s="85">
        <v>1</v>
      </c>
      <c r="C58" s="72" t="s">
        <v>838</v>
      </c>
      <c r="D58" s="73" t="s">
        <v>839</v>
      </c>
      <c r="E58" s="72" t="s">
        <v>840</v>
      </c>
      <c r="F58" s="73" t="s">
        <v>788</v>
      </c>
      <c r="G58" s="72" t="s">
        <v>727</v>
      </c>
      <c r="H58" s="3"/>
      <c r="I58" s="3"/>
      <c r="J58" s="3"/>
      <c r="K58" s="3"/>
      <c r="L58" s="3"/>
      <c r="M58" s="3"/>
      <c r="N58" s="3"/>
      <c r="O58" s="3"/>
      <c r="P58" s="3"/>
      <c r="Q58" s="3"/>
      <c r="R58" s="3"/>
      <c r="S58" s="3"/>
      <c r="T58" s="3"/>
      <c r="U58" s="3"/>
      <c r="V58" s="3"/>
      <c r="W58" s="3"/>
      <c r="X58" s="3"/>
    </row>
    <row r="59" spans="1:24" ht="16.7" customHeight="1">
      <c r="A59" s="95" t="s">
        <v>841</v>
      </c>
      <c r="B59" s="85">
        <v>1</v>
      </c>
      <c r="C59" s="72" t="s">
        <v>842</v>
      </c>
      <c r="D59" s="73" t="s">
        <v>843</v>
      </c>
      <c r="E59" s="72" t="s">
        <v>844</v>
      </c>
      <c r="F59" s="73" t="s">
        <v>520</v>
      </c>
      <c r="G59" s="72" t="s">
        <v>727</v>
      </c>
      <c r="H59" s="3"/>
      <c r="I59" s="3"/>
      <c r="J59" s="3"/>
      <c r="K59" s="3"/>
      <c r="L59" s="3"/>
      <c r="M59" s="3"/>
      <c r="N59" s="3"/>
      <c r="O59" s="3"/>
      <c r="P59" s="3"/>
      <c r="Q59" s="3"/>
      <c r="R59" s="3"/>
      <c r="S59" s="3"/>
      <c r="T59" s="3"/>
      <c r="U59" s="3"/>
      <c r="V59" s="3"/>
      <c r="W59" s="3"/>
      <c r="X59" s="3"/>
    </row>
    <row r="60" spans="1:24" ht="16.7" customHeight="1">
      <c r="A60" s="95" t="s">
        <v>845</v>
      </c>
      <c r="B60" s="85">
        <v>1</v>
      </c>
      <c r="C60" s="72" t="s">
        <v>846</v>
      </c>
      <c r="D60" s="73" t="s">
        <v>847</v>
      </c>
      <c r="E60" s="72" t="s">
        <v>848</v>
      </c>
      <c r="F60" s="73" t="s">
        <v>788</v>
      </c>
      <c r="G60" s="72" t="s">
        <v>727</v>
      </c>
      <c r="H60" s="3"/>
      <c r="I60" s="3"/>
      <c r="J60" s="3"/>
      <c r="K60" s="3"/>
      <c r="L60" s="3"/>
      <c r="M60" s="3"/>
      <c r="N60" s="3"/>
      <c r="O60" s="3"/>
      <c r="P60" s="3"/>
      <c r="Q60" s="3"/>
      <c r="R60" s="3"/>
      <c r="S60" s="3"/>
      <c r="T60" s="3"/>
      <c r="U60" s="3"/>
      <c r="V60" s="3"/>
      <c r="W60" s="3"/>
      <c r="X60" s="3"/>
    </row>
    <row r="61" spans="1:24" ht="16.7" customHeight="1">
      <c r="A61" s="95" t="s">
        <v>849</v>
      </c>
      <c r="B61" s="85">
        <v>1</v>
      </c>
      <c r="C61" s="72" t="s">
        <v>850</v>
      </c>
      <c r="D61" s="73" t="s">
        <v>851</v>
      </c>
      <c r="E61" s="72" t="s">
        <v>852</v>
      </c>
      <c r="F61" s="73" t="s">
        <v>816</v>
      </c>
      <c r="G61" s="72" t="s">
        <v>64</v>
      </c>
      <c r="H61" s="3"/>
      <c r="I61" s="3"/>
      <c r="J61" s="3"/>
      <c r="K61" s="3"/>
      <c r="L61" s="3"/>
      <c r="M61" s="3"/>
      <c r="N61" s="3"/>
      <c r="O61" s="3"/>
      <c r="P61" s="3"/>
      <c r="Q61" s="3"/>
      <c r="R61" s="3"/>
      <c r="S61" s="3"/>
      <c r="T61" s="3"/>
      <c r="U61" s="3"/>
      <c r="V61" s="3"/>
      <c r="W61" s="3"/>
      <c r="X61" s="3"/>
    </row>
    <row r="62" spans="1:24" ht="16.7" customHeight="1">
      <c r="A62" s="95" t="s">
        <v>853</v>
      </c>
      <c r="B62" s="85">
        <v>1</v>
      </c>
      <c r="C62" s="72" t="s">
        <v>515</v>
      </c>
      <c r="D62" s="73" t="s">
        <v>835</v>
      </c>
      <c r="E62" s="72" t="s">
        <v>854</v>
      </c>
      <c r="F62" s="73" t="s">
        <v>523</v>
      </c>
      <c r="G62" s="72" t="s">
        <v>738</v>
      </c>
      <c r="H62" s="3"/>
      <c r="I62" s="3"/>
      <c r="J62" s="3"/>
      <c r="K62" s="3"/>
      <c r="L62" s="3"/>
      <c r="M62" s="3"/>
      <c r="N62" s="3"/>
      <c r="O62" s="3"/>
      <c r="P62" s="3"/>
      <c r="Q62" s="3"/>
      <c r="R62" s="3"/>
      <c r="S62" s="3"/>
      <c r="T62" s="3"/>
      <c r="U62" s="3"/>
      <c r="V62" s="3"/>
      <c r="W62" s="3"/>
      <c r="X62" s="3"/>
    </row>
    <row r="63" spans="1:24" ht="16.7" customHeight="1">
      <c r="A63" s="95" t="s">
        <v>855</v>
      </c>
      <c r="B63" s="85">
        <v>1</v>
      </c>
      <c r="C63" s="72" t="s">
        <v>856</v>
      </c>
      <c r="D63" s="73" t="s">
        <v>703</v>
      </c>
      <c r="E63" s="72" t="s">
        <v>857</v>
      </c>
      <c r="F63" s="73" t="s">
        <v>62</v>
      </c>
      <c r="G63" s="72" t="s">
        <v>822</v>
      </c>
      <c r="H63" s="3"/>
      <c r="I63" s="3"/>
      <c r="J63" s="3"/>
      <c r="K63" s="3"/>
      <c r="L63" s="3"/>
      <c r="M63" s="3"/>
      <c r="N63" s="3"/>
      <c r="O63" s="3"/>
      <c r="P63" s="3"/>
      <c r="Q63" s="3"/>
      <c r="R63" s="3"/>
      <c r="S63" s="3"/>
      <c r="T63" s="3"/>
      <c r="U63" s="3"/>
      <c r="V63" s="3"/>
      <c r="W63" s="3"/>
      <c r="X63" s="3"/>
    </row>
    <row r="64" spans="1:24" ht="16.7" customHeight="1">
      <c r="A64" s="95" t="s">
        <v>858</v>
      </c>
      <c r="B64" s="85">
        <v>1</v>
      </c>
      <c r="C64" s="72" t="s">
        <v>859</v>
      </c>
      <c r="D64" s="73" t="s">
        <v>700</v>
      </c>
      <c r="E64" s="72" t="s">
        <v>860</v>
      </c>
      <c r="F64" s="73" t="s">
        <v>63</v>
      </c>
      <c r="G64" s="72" t="s">
        <v>727</v>
      </c>
      <c r="H64" s="3"/>
      <c r="I64" s="3"/>
      <c r="J64" s="3"/>
      <c r="K64" s="3"/>
      <c r="L64" s="3"/>
      <c r="M64" s="3"/>
      <c r="N64" s="3"/>
      <c r="O64" s="3"/>
      <c r="P64" s="3"/>
      <c r="Q64" s="3"/>
      <c r="R64" s="3"/>
      <c r="S64" s="3"/>
      <c r="T64" s="3"/>
      <c r="U64" s="3"/>
      <c r="V64" s="3"/>
      <c r="W64" s="3"/>
      <c r="X64" s="3"/>
    </row>
    <row r="65" spans="1:25" ht="16.7" customHeight="1">
      <c r="A65" s="95" t="s">
        <v>861</v>
      </c>
      <c r="B65" s="85">
        <v>1</v>
      </c>
      <c r="C65" s="72" t="s">
        <v>464</v>
      </c>
      <c r="D65" s="73" t="s">
        <v>462</v>
      </c>
      <c r="E65" s="72" t="s">
        <v>831</v>
      </c>
      <c r="F65" s="73" t="s">
        <v>76</v>
      </c>
      <c r="G65" s="72" t="s">
        <v>754</v>
      </c>
      <c r="H65" s="3"/>
      <c r="I65" s="3"/>
      <c r="J65" s="3"/>
      <c r="K65" s="3"/>
      <c r="L65" s="3"/>
      <c r="M65" s="3"/>
      <c r="N65" s="3"/>
      <c r="O65" s="3"/>
      <c r="P65" s="3"/>
      <c r="Q65" s="3"/>
      <c r="R65" s="3"/>
      <c r="S65" s="3"/>
      <c r="T65" s="3"/>
      <c r="U65" s="3"/>
      <c r="V65" s="3"/>
      <c r="W65" s="3"/>
      <c r="X65" s="3"/>
    </row>
    <row r="66" spans="1:25" ht="30" customHeight="1">
      <c r="A66" s="95" t="s">
        <v>862</v>
      </c>
      <c r="B66" s="85">
        <v>1</v>
      </c>
      <c r="C66" s="72" t="s">
        <v>463</v>
      </c>
      <c r="D66" s="73" t="s">
        <v>462</v>
      </c>
      <c r="E66" s="72" t="s">
        <v>857</v>
      </c>
      <c r="F66" s="73" t="s">
        <v>76</v>
      </c>
      <c r="G66" s="72" t="s">
        <v>762</v>
      </c>
      <c r="H66" s="3"/>
      <c r="I66" s="3"/>
      <c r="J66" s="3"/>
      <c r="K66" s="3"/>
      <c r="L66" s="3"/>
      <c r="M66" s="3"/>
      <c r="N66" s="3"/>
      <c r="O66" s="3"/>
      <c r="P66" s="3"/>
      <c r="Q66" s="3"/>
      <c r="R66" s="3"/>
      <c r="S66" s="3"/>
      <c r="T66" s="3"/>
      <c r="U66" s="3"/>
      <c r="V66" s="3"/>
      <c r="W66" s="3"/>
      <c r="X66" s="3"/>
    </row>
    <row r="67" spans="1:25" ht="16.7" customHeight="1">
      <c r="A67" s="95" t="s">
        <v>832</v>
      </c>
      <c r="B67" s="85">
        <v>1</v>
      </c>
      <c r="C67" s="72" t="s">
        <v>702</v>
      </c>
      <c r="D67" s="73" t="s">
        <v>702</v>
      </c>
      <c r="E67" s="72" t="s">
        <v>856</v>
      </c>
      <c r="F67" s="73" t="s">
        <v>754</v>
      </c>
      <c r="G67" s="72" t="s">
        <v>863</v>
      </c>
      <c r="H67" s="3"/>
      <c r="I67" s="3"/>
      <c r="J67" s="3"/>
      <c r="K67" s="3"/>
      <c r="L67" s="3"/>
      <c r="M67" s="3"/>
      <c r="N67" s="3"/>
      <c r="O67" s="3"/>
      <c r="P67" s="3"/>
      <c r="Q67" s="3"/>
      <c r="R67" s="3"/>
      <c r="S67" s="3"/>
      <c r="T67" s="3"/>
      <c r="U67" s="3"/>
      <c r="V67" s="3"/>
      <c r="W67" s="3"/>
      <c r="X67" s="3"/>
    </row>
    <row r="68" spans="1:25" ht="16.7" customHeight="1">
      <c r="A68" s="126" t="s">
        <v>734</v>
      </c>
      <c r="B68" s="123"/>
      <c r="C68" s="123"/>
      <c r="D68" s="123"/>
      <c r="E68" s="123"/>
      <c r="F68" s="123"/>
      <c r="G68" s="123"/>
      <c r="H68" s="3"/>
      <c r="I68" s="3"/>
      <c r="J68" s="3"/>
      <c r="K68" s="3"/>
      <c r="L68" s="3"/>
      <c r="M68" s="3"/>
      <c r="N68" s="3"/>
      <c r="O68" s="3"/>
      <c r="P68" s="3"/>
      <c r="Q68" s="3"/>
      <c r="R68" s="3"/>
      <c r="S68" s="3"/>
      <c r="T68" s="3"/>
      <c r="U68" s="3"/>
      <c r="V68" s="3"/>
      <c r="W68" s="3"/>
      <c r="X68" s="3"/>
    </row>
    <row r="69" spans="1:25" ht="16.7" customHeight="1">
      <c r="A69" s="95" t="s">
        <v>833</v>
      </c>
      <c r="B69" s="85">
        <v>1</v>
      </c>
      <c r="C69" s="72" t="s">
        <v>864</v>
      </c>
      <c r="D69" s="73" t="s">
        <v>865</v>
      </c>
      <c r="E69" s="72" t="s">
        <v>866</v>
      </c>
      <c r="F69" s="73" t="s">
        <v>867</v>
      </c>
      <c r="G69" s="72" t="s">
        <v>738</v>
      </c>
      <c r="H69" s="3"/>
      <c r="I69" s="3"/>
      <c r="J69" s="3"/>
      <c r="K69" s="3"/>
      <c r="L69" s="3"/>
      <c r="M69" s="3"/>
      <c r="N69" s="3"/>
      <c r="O69" s="3"/>
      <c r="P69" s="3"/>
      <c r="Q69" s="3"/>
      <c r="R69" s="3"/>
      <c r="S69" s="3"/>
      <c r="T69" s="3"/>
      <c r="U69" s="3"/>
      <c r="V69" s="3"/>
      <c r="W69" s="3"/>
      <c r="X69" s="3"/>
    </row>
    <row r="70" spans="1:25" ht="16.7" customHeight="1">
      <c r="A70" s="95" t="s">
        <v>837</v>
      </c>
      <c r="B70" s="85">
        <v>1</v>
      </c>
      <c r="C70" s="72" t="s">
        <v>868</v>
      </c>
      <c r="D70" s="73" t="s">
        <v>869</v>
      </c>
      <c r="E70" s="72" t="s">
        <v>870</v>
      </c>
      <c r="F70" s="73" t="s">
        <v>768</v>
      </c>
      <c r="G70" s="72" t="s">
        <v>754</v>
      </c>
      <c r="H70" s="3"/>
      <c r="I70" s="3"/>
      <c r="J70" s="3"/>
      <c r="K70" s="3"/>
      <c r="L70" s="3"/>
      <c r="M70" s="3"/>
      <c r="N70" s="3"/>
      <c r="O70" s="3"/>
      <c r="P70" s="3"/>
      <c r="Q70" s="3"/>
      <c r="R70" s="3"/>
      <c r="S70" s="3"/>
      <c r="T70" s="3"/>
      <c r="U70" s="3"/>
      <c r="V70" s="3"/>
      <c r="W70" s="3"/>
      <c r="X70" s="3"/>
    </row>
    <row r="71" spans="1:25" ht="16.7" customHeight="1">
      <c r="A71" s="95" t="s">
        <v>841</v>
      </c>
      <c r="B71" s="85">
        <v>1</v>
      </c>
      <c r="C71" s="72" t="s">
        <v>784</v>
      </c>
      <c r="D71" s="73" t="s">
        <v>871</v>
      </c>
      <c r="E71" s="72" t="s">
        <v>872</v>
      </c>
      <c r="F71" s="73" t="s">
        <v>520</v>
      </c>
      <c r="G71" s="72" t="s">
        <v>738</v>
      </c>
      <c r="H71" s="3"/>
      <c r="I71" s="3"/>
      <c r="J71" s="3"/>
      <c r="K71" s="3"/>
      <c r="L71" s="3"/>
      <c r="M71" s="3"/>
      <c r="N71" s="3"/>
      <c r="O71" s="3"/>
      <c r="P71" s="3"/>
      <c r="Q71" s="3"/>
      <c r="R71" s="3"/>
      <c r="S71" s="3"/>
      <c r="T71" s="3"/>
      <c r="U71" s="3"/>
      <c r="V71" s="3"/>
      <c r="W71" s="3"/>
      <c r="X71" s="3"/>
    </row>
    <row r="72" spans="1:25" ht="16.7" customHeight="1">
      <c r="A72" s="95" t="s">
        <v>845</v>
      </c>
      <c r="B72" s="85">
        <v>1</v>
      </c>
      <c r="C72" s="72" t="s">
        <v>818</v>
      </c>
      <c r="D72" s="73" t="s">
        <v>846</v>
      </c>
      <c r="E72" s="72" t="s">
        <v>873</v>
      </c>
      <c r="F72" s="73" t="s">
        <v>788</v>
      </c>
      <c r="G72" s="72" t="s">
        <v>727</v>
      </c>
      <c r="H72" s="3"/>
      <c r="I72" s="3"/>
      <c r="J72" s="3"/>
      <c r="K72" s="3"/>
      <c r="L72" s="3"/>
      <c r="M72" s="3"/>
      <c r="N72" s="3"/>
      <c r="O72" s="3"/>
      <c r="P72" s="3"/>
      <c r="Q72" s="3"/>
      <c r="R72" s="3"/>
      <c r="S72" s="3"/>
      <c r="T72" s="3"/>
      <c r="U72" s="3"/>
      <c r="V72" s="3"/>
      <c r="W72" s="3"/>
      <c r="X72" s="3"/>
    </row>
    <row r="73" spans="1:25" ht="16.7" customHeight="1">
      <c r="A73" s="95" t="s">
        <v>849</v>
      </c>
      <c r="B73" s="85">
        <v>1</v>
      </c>
      <c r="C73" s="72" t="s">
        <v>850</v>
      </c>
      <c r="D73" s="73" t="s">
        <v>851</v>
      </c>
      <c r="E73" s="72" t="s">
        <v>852</v>
      </c>
      <c r="F73" s="73" t="s">
        <v>816</v>
      </c>
      <c r="G73" s="72" t="s">
        <v>62</v>
      </c>
      <c r="H73" s="3"/>
      <c r="I73" s="3"/>
      <c r="J73" s="3"/>
      <c r="K73" s="3"/>
      <c r="L73" s="3"/>
      <c r="M73" s="3"/>
      <c r="N73" s="3"/>
      <c r="O73" s="3"/>
      <c r="P73" s="3"/>
      <c r="Q73" s="3"/>
      <c r="R73" s="3"/>
      <c r="S73" s="3"/>
      <c r="T73" s="3"/>
      <c r="U73" s="3"/>
      <c r="V73" s="3"/>
      <c r="W73" s="3"/>
      <c r="X73" s="3"/>
    </row>
    <row r="74" spans="1:25" ht="16.7" customHeight="1">
      <c r="A74" s="95" t="s">
        <v>853</v>
      </c>
      <c r="B74" s="85">
        <v>1</v>
      </c>
      <c r="C74" s="72" t="s">
        <v>850</v>
      </c>
      <c r="D74" s="73" t="s">
        <v>874</v>
      </c>
      <c r="E74" s="72" t="s">
        <v>875</v>
      </c>
      <c r="F74" s="73" t="s">
        <v>523</v>
      </c>
      <c r="G74" s="72" t="s">
        <v>762</v>
      </c>
      <c r="H74" s="3"/>
      <c r="I74" s="3"/>
      <c r="J74" s="3"/>
      <c r="K74" s="3"/>
      <c r="L74" s="3"/>
      <c r="M74" s="3"/>
      <c r="N74" s="3"/>
      <c r="O74" s="3"/>
      <c r="P74" s="3"/>
      <c r="Q74" s="3"/>
      <c r="R74" s="3"/>
      <c r="S74" s="3"/>
      <c r="T74" s="3"/>
      <c r="U74" s="3"/>
      <c r="V74" s="3"/>
      <c r="W74" s="3"/>
      <c r="X74" s="3"/>
    </row>
    <row r="75" spans="1:25" ht="16.7" customHeight="1">
      <c r="A75" s="95" t="s">
        <v>855</v>
      </c>
      <c r="B75" s="85">
        <v>1</v>
      </c>
      <c r="C75" s="72" t="s">
        <v>856</v>
      </c>
      <c r="D75" s="73" t="s">
        <v>703</v>
      </c>
      <c r="E75" s="72" t="s">
        <v>857</v>
      </c>
      <c r="F75" s="73" t="s">
        <v>727</v>
      </c>
      <c r="G75" s="72" t="s">
        <v>863</v>
      </c>
      <c r="H75" s="3"/>
      <c r="I75" s="3"/>
      <c r="J75" s="3"/>
      <c r="K75" s="3"/>
      <c r="L75" s="3"/>
      <c r="M75" s="3"/>
      <c r="N75" s="3"/>
      <c r="O75" s="3"/>
      <c r="P75" s="3"/>
      <c r="Q75" s="3"/>
      <c r="R75" s="3"/>
      <c r="S75" s="3"/>
      <c r="T75" s="3"/>
      <c r="U75" s="3"/>
      <c r="V75" s="3"/>
      <c r="W75" s="3"/>
      <c r="X75" s="3"/>
    </row>
    <row r="76" spans="1:25" ht="16.7" customHeight="1">
      <c r="A76" s="95" t="s">
        <v>858</v>
      </c>
      <c r="B76" s="85">
        <v>1</v>
      </c>
      <c r="C76" s="72" t="s">
        <v>859</v>
      </c>
      <c r="D76" s="73" t="s">
        <v>813</v>
      </c>
      <c r="E76" s="72" t="s">
        <v>876</v>
      </c>
      <c r="F76" s="73" t="s">
        <v>63</v>
      </c>
      <c r="G76" s="72" t="s">
        <v>727</v>
      </c>
      <c r="H76" s="3"/>
      <c r="I76" s="3"/>
      <c r="J76" s="3"/>
      <c r="K76" s="3"/>
      <c r="L76" s="3"/>
      <c r="M76" s="3"/>
      <c r="N76" s="3"/>
      <c r="O76" s="3"/>
      <c r="P76" s="3"/>
      <c r="Q76" s="3"/>
      <c r="R76" s="3"/>
      <c r="S76" s="3"/>
      <c r="T76" s="3"/>
      <c r="U76" s="3"/>
      <c r="V76" s="3"/>
      <c r="W76" s="3"/>
      <c r="X76" s="3"/>
    </row>
    <row r="77" spans="1:25" ht="16.7" customHeight="1">
      <c r="A77" s="95" t="s">
        <v>861</v>
      </c>
      <c r="B77" s="85">
        <v>1</v>
      </c>
      <c r="C77" s="72" t="s">
        <v>856</v>
      </c>
      <c r="D77" s="73" t="s">
        <v>703</v>
      </c>
      <c r="E77" s="72" t="s">
        <v>857</v>
      </c>
      <c r="F77" s="73" t="s">
        <v>76</v>
      </c>
      <c r="G77" s="72" t="s">
        <v>877</v>
      </c>
      <c r="H77" s="3"/>
      <c r="I77" s="3"/>
      <c r="J77" s="3"/>
      <c r="K77" s="3"/>
      <c r="L77" s="3"/>
      <c r="M77" s="3"/>
      <c r="N77" s="3"/>
      <c r="O77" s="3"/>
      <c r="P77" s="3"/>
      <c r="Q77" s="3"/>
      <c r="R77" s="3"/>
      <c r="S77" s="3"/>
      <c r="T77" s="3"/>
      <c r="U77" s="3"/>
      <c r="V77" s="3"/>
      <c r="W77" s="3"/>
      <c r="X77" s="3"/>
    </row>
    <row r="78" spans="1:25" ht="30" customHeight="1">
      <c r="A78" s="95" t="s">
        <v>862</v>
      </c>
      <c r="B78" s="85">
        <v>1</v>
      </c>
      <c r="C78" s="72" t="s">
        <v>829</v>
      </c>
      <c r="D78" s="73" t="s">
        <v>829</v>
      </c>
      <c r="E78" s="72" t="s">
        <v>878</v>
      </c>
      <c r="F78" s="73" t="s">
        <v>522</v>
      </c>
      <c r="G78" s="72" t="s">
        <v>762</v>
      </c>
      <c r="H78" s="3"/>
      <c r="I78" s="3"/>
      <c r="J78" s="3"/>
      <c r="K78" s="3"/>
      <c r="L78" s="3"/>
      <c r="M78" s="3"/>
      <c r="N78" s="3"/>
      <c r="O78" s="3"/>
      <c r="P78" s="3"/>
      <c r="Q78" s="3"/>
      <c r="R78" s="3"/>
      <c r="S78" s="3"/>
      <c r="T78" s="3"/>
      <c r="U78" s="3"/>
      <c r="V78" s="3"/>
      <c r="W78" s="3"/>
      <c r="X78" s="3"/>
    </row>
    <row r="79" spans="1:25" ht="16.7" customHeight="1">
      <c r="A79" s="100" t="s">
        <v>832</v>
      </c>
      <c r="B79" s="81">
        <v>1</v>
      </c>
      <c r="C79" s="90" t="s">
        <v>702</v>
      </c>
      <c r="D79" s="93" t="s">
        <v>828</v>
      </c>
      <c r="E79" s="90" t="s">
        <v>856</v>
      </c>
      <c r="F79" s="93" t="s">
        <v>762</v>
      </c>
      <c r="G79" s="90" t="s">
        <v>879</v>
      </c>
      <c r="H79" s="3"/>
      <c r="I79" s="3"/>
      <c r="J79" s="3"/>
      <c r="K79" s="3"/>
      <c r="L79" s="3"/>
      <c r="M79" s="3"/>
      <c r="N79" s="3"/>
      <c r="O79" s="3"/>
      <c r="P79" s="3"/>
      <c r="Q79" s="3"/>
      <c r="R79" s="3"/>
      <c r="S79" s="3"/>
      <c r="T79" s="3"/>
      <c r="U79" s="3"/>
      <c r="V79" s="3"/>
      <c r="W79" s="3"/>
      <c r="X79" s="3"/>
    </row>
    <row r="80" spans="1:25" ht="3" customHeight="1">
      <c r="A80" s="4"/>
      <c r="B80" s="4"/>
      <c r="C80" s="4"/>
      <c r="D80" s="4"/>
      <c r="E80" s="4"/>
      <c r="F80" s="4"/>
      <c r="G80" s="4"/>
      <c r="H80" s="3"/>
      <c r="I80" s="3"/>
      <c r="J80" s="3"/>
      <c r="K80" s="3"/>
      <c r="L80" s="3"/>
      <c r="M80" s="3"/>
      <c r="N80" s="3"/>
      <c r="O80" s="3"/>
      <c r="P80" s="3"/>
      <c r="Q80" s="3"/>
      <c r="R80" s="3"/>
      <c r="S80" s="3"/>
      <c r="T80" s="3"/>
      <c r="U80" s="3"/>
      <c r="V80" s="3"/>
      <c r="W80" s="3"/>
      <c r="X80" s="3"/>
      <c r="Y80" s="3"/>
    </row>
    <row r="81" spans="1:25">
      <c r="A81" s="149" t="s">
        <v>880</v>
      </c>
      <c r="B81" s="149"/>
      <c r="C81" s="149"/>
      <c r="D81" s="149"/>
      <c r="E81" s="149"/>
      <c r="F81" s="149"/>
      <c r="G81" s="149"/>
      <c r="H81" s="149"/>
      <c r="I81" s="3"/>
      <c r="J81" s="3"/>
      <c r="K81" s="3"/>
      <c r="L81" s="3"/>
      <c r="M81" s="3"/>
      <c r="N81" s="3"/>
      <c r="O81" s="3"/>
      <c r="P81" s="3"/>
      <c r="Q81" s="3"/>
      <c r="R81" s="3"/>
      <c r="S81" s="3"/>
      <c r="T81" s="3"/>
      <c r="U81" s="3"/>
      <c r="V81" s="3"/>
      <c r="W81" s="3"/>
      <c r="X81" s="3"/>
      <c r="Y81" s="3"/>
    </row>
    <row r="82" spans="1:25">
      <c r="A82" s="149" t="s">
        <v>881</v>
      </c>
      <c r="B82" s="149"/>
      <c r="C82" s="149"/>
      <c r="D82" s="149"/>
      <c r="E82" s="149"/>
      <c r="F82" s="149"/>
      <c r="G82" s="149"/>
      <c r="H82" s="149"/>
      <c r="I82" s="18"/>
      <c r="J82" s="18"/>
      <c r="K82" s="18"/>
    </row>
    <row r="83" spans="1:25">
      <c r="A83" s="149" t="s">
        <v>882</v>
      </c>
      <c r="B83" s="149"/>
      <c r="C83" s="149"/>
      <c r="D83" s="149"/>
      <c r="E83" s="149"/>
      <c r="F83" s="149"/>
      <c r="G83" s="149"/>
      <c r="H83" s="149"/>
      <c r="I83" s="3"/>
      <c r="J83" s="3"/>
      <c r="K83" s="3"/>
      <c r="L83" s="3"/>
      <c r="M83" s="3"/>
      <c r="N83" s="3"/>
      <c r="O83" s="3"/>
      <c r="P83" s="3"/>
      <c r="Q83" s="3"/>
      <c r="R83" s="3"/>
      <c r="S83" s="3"/>
      <c r="T83" s="3"/>
      <c r="U83" s="3"/>
      <c r="V83" s="3"/>
      <c r="W83" s="3"/>
      <c r="X83" s="3"/>
      <c r="Y83" s="3"/>
    </row>
    <row r="84" spans="1:25">
      <c r="A84" s="151" t="s">
        <v>883</v>
      </c>
      <c r="B84" s="151"/>
      <c r="C84" s="151"/>
      <c r="D84" s="151"/>
      <c r="E84" s="151"/>
      <c r="F84" s="151"/>
      <c r="G84" s="151"/>
      <c r="H84" s="151"/>
      <c r="I84" s="3"/>
      <c r="J84" s="3"/>
      <c r="K84" s="3"/>
      <c r="L84" s="3"/>
      <c r="M84" s="3"/>
      <c r="N84" s="3"/>
      <c r="O84" s="3"/>
      <c r="P84" s="3"/>
      <c r="Q84" s="3"/>
      <c r="R84" s="3"/>
      <c r="S84" s="3"/>
      <c r="T84" s="3"/>
      <c r="U84" s="3"/>
      <c r="V84" s="3"/>
      <c r="W84" s="3"/>
      <c r="X84" s="3"/>
      <c r="Y84" s="3"/>
    </row>
    <row r="85" spans="1:25" ht="15" customHeight="1">
      <c r="A85" s="3"/>
      <c r="B85" s="3"/>
      <c r="C85" s="3"/>
      <c r="D85" s="3"/>
      <c r="E85" s="3"/>
      <c r="F85" s="3"/>
      <c r="G85" s="3"/>
      <c r="H85" s="3"/>
      <c r="I85" s="3"/>
      <c r="J85" s="3"/>
      <c r="K85" s="3"/>
      <c r="L85" s="3"/>
      <c r="M85" s="3"/>
      <c r="N85" s="3"/>
      <c r="O85" s="3"/>
      <c r="P85" s="3"/>
      <c r="Q85" s="3"/>
      <c r="R85" s="3"/>
      <c r="S85" s="3"/>
      <c r="T85" s="3"/>
      <c r="U85" s="3"/>
      <c r="V85" s="3"/>
      <c r="W85" s="3"/>
      <c r="X85" s="3"/>
      <c r="Y85" s="3"/>
    </row>
    <row r="86" spans="1:25" ht="15" customHeight="1">
      <c r="A86" s="3"/>
      <c r="B86" s="3"/>
      <c r="C86" s="3"/>
      <c r="D86" s="3"/>
      <c r="E86" s="3"/>
      <c r="F86" s="3"/>
      <c r="G86" s="3"/>
      <c r="H86" s="3"/>
      <c r="I86" s="3"/>
      <c r="J86" s="3"/>
      <c r="K86" s="3"/>
      <c r="L86" s="3"/>
      <c r="M86" s="3"/>
      <c r="N86" s="3"/>
      <c r="O86" s="3"/>
      <c r="P86" s="3"/>
      <c r="Q86" s="3"/>
      <c r="R86" s="3"/>
      <c r="S86" s="3"/>
      <c r="T86" s="3"/>
      <c r="U86" s="3"/>
      <c r="V86" s="3"/>
      <c r="W86" s="3"/>
      <c r="X86" s="3"/>
      <c r="Y86" s="3"/>
    </row>
    <row r="87" spans="1:25" ht="15" customHeight="1">
      <c r="A87" s="3"/>
      <c r="B87" s="3"/>
      <c r="C87" s="3"/>
      <c r="D87" s="3"/>
      <c r="E87" s="3"/>
      <c r="F87" s="3"/>
      <c r="G87" s="3"/>
      <c r="H87" s="3"/>
      <c r="I87" s="3"/>
      <c r="J87" s="3"/>
      <c r="K87" s="3"/>
      <c r="L87" s="3"/>
      <c r="M87" s="3"/>
      <c r="N87" s="3"/>
      <c r="O87" s="3"/>
      <c r="P87" s="3"/>
      <c r="Q87" s="3"/>
      <c r="R87" s="3"/>
      <c r="S87" s="3"/>
      <c r="T87" s="3"/>
      <c r="U87" s="3"/>
      <c r="V87" s="3"/>
      <c r="W87" s="3"/>
      <c r="X87" s="3"/>
      <c r="Y87" s="3"/>
    </row>
    <row r="88" spans="1:25" ht="15" customHeight="1">
      <c r="A88" s="3"/>
      <c r="B88" s="3"/>
      <c r="C88" s="3"/>
      <c r="D88" s="3"/>
      <c r="E88" s="3"/>
      <c r="F88" s="3"/>
      <c r="G88" s="3"/>
      <c r="H88" s="3"/>
      <c r="I88" s="3"/>
      <c r="J88" s="3"/>
      <c r="K88" s="3"/>
      <c r="L88" s="3"/>
      <c r="M88" s="3"/>
      <c r="N88" s="3"/>
      <c r="O88" s="3"/>
      <c r="P88" s="3"/>
      <c r="Q88" s="3"/>
      <c r="R88" s="3"/>
      <c r="S88" s="3"/>
      <c r="T88" s="3"/>
      <c r="U88" s="3"/>
      <c r="V88" s="3"/>
      <c r="W88" s="3"/>
      <c r="X88" s="3"/>
      <c r="Y88" s="3"/>
    </row>
    <row r="89" spans="1:25" ht="15" customHeight="1">
      <c r="A89" s="3"/>
      <c r="B89" s="3"/>
      <c r="C89" s="3"/>
      <c r="D89" s="3"/>
      <c r="E89" s="3"/>
      <c r="F89" s="3"/>
      <c r="G89" s="3"/>
      <c r="H89" s="3"/>
      <c r="I89" s="3"/>
      <c r="J89" s="3"/>
      <c r="K89" s="3"/>
      <c r="L89" s="3"/>
      <c r="M89" s="3"/>
      <c r="N89" s="3"/>
      <c r="O89" s="3"/>
      <c r="P89" s="3"/>
      <c r="Q89" s="3"/>
      <c r="R89" s="3"/>
      <c r="S89" s="3"/>
      <c r="T89" s="3"/>
      <c r="U89" s="3"/>
      <c r="V89" s="3"/>
      <c r="W89" s="3"/>
      <c r="X89" s="3"/>
      <c r="Y89" s="3"/>
    </row>
    <row r="90" spans="1:25" ht="15" customHeight="1">
      <c r="A90" s="3"/>
      <c r="B90" s="3"/>
      <c r="C90" s="3"/>
      <c r="D90" s="3"/>
      <c r="E90" s="3"/>
      <c r="F90" s="3"/>
      <c r="G90" s="3"/>
      <c r="H90" s="3"/>
      <c r="I90" s="3"/>
      <c r="J90" s="3"/>
      <c r="K90" s="3"/>
      <c r="L90" s="3"/>
      <c r="M90" s="3"/>
      <c r="N90" s="3"/>
      <c r="O90" s="3"/>
      <c r="P90" s="3"/>
      <c r="Q90" s="3"/>
      <c r="R90" s="3"/>
      <c r="S90" s="3"/>
      <c r="T90" s="3"/>
      <c r="U90" s="3"/>
      <c r="V90" s="3"/>
      <c r="W90" s="3"/>
      <c r="X90" s="3"/>
      <c r="Y90" s="3"/>
    </row>
    <row r="91" spans="1:25" ht="15" customHeight="1">
      <c r="A91" s="3"/>
      <c r="B91" s="3"/>
      <c r="C91" s="3"/>
      <c r="D91" s="3"/>
      <c r="E91" s="3"/>
      <c r="F91" s="3"/>
      <c r="G91" s="3"/>
      <c r="H91" s="3"/>
      <c r="I91" s="3"/>
      <c r="J91" s="3"/>
      <c r="K91" s="3"/>
      <c r="L91" s="3"/>
      <c r="M91" s="3"/>
      <c r="N91" s="3"/>
      <c r="O91" s="3"/>
      <c r="P91" s="3"/>
      <c r="Q91" s="3"/>
      <c r="R91" s="3"/>
      <c r="S91" s="3"/>
      <c r="T91" s="3"/>
      <c r="U91" s="3"/>
      <c r="V91" s="3"/>
      <c r="W91" s="3"/>
      <c r="X91" s="3"/>
      <c r="Y91" s="3"/>
    </row>
    <row r="92" spans="1:25" ht="15" customHeight="1">
      <c r="A92" s="3"/>
      <c r="B92" s="3"/>
      <c r="C92" s="3"/>
      <c r="D92" s="3"/>
      <c r="E92" s="3"/>
      <c r="F92" s="3"/>
      <c r="G92" s="3"/>
      <c r="H92" s="3"/>
      <c r="I92" s="3"/>
      <c r="J92" s="3"/>
      <c r="K92" s="3"/>
      <c r="L92" s="3"/>
      <c r="M92" s="3"/>
      <c r="N92" s="3"/>
      <c r="O92" s="3"/>
      <c r="P92" s="3"/>
      <c r="Q92" s="3"/>
      <c r="R92" s="3"/>
      <c r="S92" s="3"/>
      <c r="T92" s="3"/>
      <c r="U92" s="3"/>
      <c r="V92" s="3"/>
      <c r="W92" s="3"/>
      <c r="X92" s="3"/>
      <c r="Y92" s="3"/>
    </row>
    <row r="93" spans="1:25" ht="15" customHeight="1">
      <c r="A93" s="3"/>
      <c r="B93" s="3"/>
      <c r="C93" s="3"/>
      <c r="D93" s="3"/>
      <c r="E93" s="3"/>
      <c r="F93" s="3"/>
      <c r="G93" s="3"/>
      <c r="H93" s="3"/>
      <c r="I93" s="3"/>
      <c r="J93" s="3"/>
      <c r="K93" s="3"/>
      <c r="L93" s="3"/>
      <c r="M93" s="3"/>
      <c r="N93" s="3"/>
      <c r="O93" s="3"/>
      <c r="P93" s="3"/>
      <c r="Q93" s="3"/>
      <c r="R93" s="3"/>
      <c r="S93" s="3"/>
      <c r="T93" s="3"/>
      <c r="U93" s="3"/>
      <c r="V93" s="3"/>
      <c r="W93" s="3"/>
      <c r="X93" s="3"/>
      <c r="Y93" s="3"/>
    </row>
    <row r="94" spans="1:25" ht="15" customHeight="1">
      <c r="A94" s="3"/>
      <c r="B94" s="3"/>
      <c r="C94" s="3"/>
      <c r="D94" s="3"/>
      <c r="E94" s="3"/>
      <c r="F94" s="3"/>
      <c r="G94" s="3"/>
      <c r="H94" s="3"/>
      <c r="I94" s="3"/>
      <c r="J94" s="3"/>
      <c r="K94" s="3"/>
      <c r="L94" s="3"/>
      <c r="M94" s="3"/>
      <c r="N94" s="3"/>
      <c r="O94" s="3"/>
      <c r="P94" s="3"/>
      <c r="Q94" s="3"/>
      <c r="R94" s="3"/>
      <c r="S94" s="3"/>
      <c r="T94" s="3"/>
      <c r="U94" s="3"/>
      <c r="V94" s="3"/>
      <c r="W94" s="3"/>
      <c r="X94" s="3"/>
      <c r="Y94" s="3"/>
    </row>
    <row r="95" spans="1:25" ht="15" customHeight="1">
      <c r="A95" s="3"/>
      <c r="B95" s="3"/>
      <c r="C95" s="3"/>
      <c r="D95" s="3"/>
      <c r="E95" s="3"/>
      <c r="F95" s="3"/>
      <c r="G95" s="3"/>
      <c r="H95" s="3"/>
      <c r="I95" s="3"/>
      <c r="J95" s="3"/>
      <c r="K95" s="3"/>
      <c r="L95" s="3"/>
      <c r="M95" s="3"/>
      <c r="N95" s="3"/>
      <c r="O95" s="3"/>
      <c r="P95" s="3"/>
      <c r="Q95" s="3"/>
      <c r="R95" s="3"/>
      <c r="S95" s="3"/>
      <c r="T95" s="3"/>
      <c r="U95" s="3"/>
      <c r="V95" s="3"/>
      <c r="W95" s="3"/>
      <c r="X95" s="3"/>
      <c r="Y95" s="3"/>
    </row>
    <row r="96" spans="1:25" ht="15" customHeight="1">
      <c r="A96" s="3"/>
      <c r="B96" s="3"/>
      <c r="C96" s="3"/>
      <c r="D96" s="3"/>
      <c r="E96" s="3"/>
      <c r="F96" s="3"/>
      <c r="G96" s="3"/>
      <c r="H96" s="3"/>
      <c r="I96" s="3"/>
      <c r="J96" s="3"/>
      <c r="K96" s="3"/>
      <c r="L96" s="3"/>
      <c r="M96" s="3"/>
      <c r="N96" s="3"/>
      <c r="O96" s="3"/>
      <c r="P96" s="3"/>
      <c r="Q96" s="3"/>
      <c r="R96" s="3"/>
      <c r="S96" s="3"/>
      <c r="T96" s="3"/>
      <c r="U96" s="3"/>
      <c r="V96" s="3"/>
      <c r="W96" s="3"/>
      <c r="X96" s="3"/>
      <c r="Y96" s="3"/>
    </row>
    <row r="97" spans="1:25" ht="15" customHeight="1">
      <c r="A97" s="3"/>
      <c r="B97" s="3"/>
      <c r="C97" s="3"/>
      <c r="D97" s="3"/>
      <c r="E97" s="3"/>
      <c r="F97" s="3"/>
      <c r="G97" s="3"/>
      <c r="H97" s="3"/>
      <c r="I97" s="3"/>
      <c r="J97" s="3"/>
      <c r="K97" s="3"/>
      <c r="L97" s="3"/>
      <c r="M97" s="3"/>
      <c r="N97" s="3"/>
      <c r="O97" s="3"/>
      <c r="P97" s="3"/>
      <c r="Q97" s="3"/>
      <c r="R97" s="3"/>
      <c r="S97" s="3"/>
      <c r="T97" s="3"/>
      <c r="U97" s="3"/>
      <c r="V97" s="3"/>
      <c r="W97" s="3"/>
      <c r="X97" s="3"/>
      <c r="Y97" s="3"/>
    </row>
    <row r="98" spans="1:25" ht="15" customHeight="1">
      <c r="A98" s="3"/>
      <c r="B98" s="3"/>
      <c r="C98" s="3"/>
      <c r="D98" s="3"/>
      <c r="E98" s="3"/>
      <c r="F98" s="3"/>
      <c r="G98" s="3"/>
      <c r="H98" s="3"/>
      <c r="I98" s="3"/>
      <c r="J98" s="3"/>
      <c r="K98" s="3"/>
      <c r="L98" s="3"/>
      <c r="M98" s="3"/>
      <c r="N98" s="3"/>
      <c r="O98" s="3"/>
      <c r="P98" s="3"/>
      <c r="Q98" s="3"/>
      <c r="R98" s="3"/>
      <c r="S98" s="3"/>
      <c r="T98" s="3"/>
      <c r="U98" s="3"/>
      <c r="V98" s="3"/>
      <c r="W98" s="3"/>
      <c r="X98" s="3"/>
      <c r="Y98" s="3"/>
    </row>
    <row r="99" spans="1:25" ht="15" customHeight="1">
      <c r="A99" s="2"/>
      <c r="B99" s="5"/>
      <c r="C99" s="5"/>
      <c r="D99" s="5"/>
      <c r="E99" s="3"/>
      <c r="F99" s="3"/>
      <c r="G99" s="3"/>
      <c r="H99" s="3"/>
      <c r="I99" s="3"/>
      <c r="J99" s="3"/>
      <c r="K99" s="3"/>
      <c r="L99" s="3"/>
      <c r="M99" s="3"/>
      <c r="N99" s="3"/>
      <c r="O99" s="3"/>
      <c r="P99" s="3"/>
      <c r="Q99" s="3"/>
      <c r="R99" s="3"/>
      <c r="S99" s="3"/>
      <c r="T99" s="3"/>
      <c r="U99" s="3"/>
      <c r="V99" s="3"/>
      <c r="W99" s="3"/>
      <c r="X99" s="3"/>
      <c r="Y99" s="3"/>
    </row>
    <row r="100" spans="1:25" ht="14.1" customHeight="1">
      <c r="A100" s="2"/>
      <c r="B100" s="5"/>
      <c r="C100" s="5"/>
      <c r="D100" s="5"/>
      <c r="E100" s="3"/>
      <c r="F100" s="3"/>
      <c r="G100" s="3"/>
      <c r="H100" s="3"/>
      <c r="I100" s="3"/>
      <c r="J100" s="3"/>
      <c r="K100" s="3"/>
      <c r="L100" s="3"/>
      <c r="M100" s="3"/>
      <c r="N100" s="3"/>
      <c r="O100" s="3"/>
      <c r="P100" s="3"/>
      <c r="Q100" s="3"/>
      <c r="R100" s="3"/>
      <c r="S100" s="3"/>
      <c r="T100" s="3"/>
      <c r="U100" s="3"/>
      <c r="V100" s="3"/>
      <c r="W100" s="3"/>
      <c r="X100" s="3"/>
      <c r="Y100" s="3"/>
    </row>
    <row r="101" spans="1:25" ht="14.1" customHeight="1">
      <c r="A101" s="2"/>
      <c r="B101" s="5"/>
      <c r="C101" s="5"/>
      <c r="D101" s="5"/>
      <c r="E101" s="3"/>
      <c r="F101" s="3"/>
      <c r="G101" s="3"/>
      <c r="H101" s="3"/>
      <c r="I101" s="3"/>
      <c r="J101" s="3"/>
      <c r="K101" s="3"/>
      <c r="L101" s="3"/>
      <c r="M101" s="3"/>
      <c r="N101" s="3"/>
      <c r="O101" s="3"/>
      <c r="P101" s="3"/>
      <c r="Q101" s="3"/>
      <c r="R101" s="3"/>
      <c r="S101" s="3"/>
      <c r="T101" s="3"/>
      <c r="U101" s="3"/>
      <c r="V101" s="3"/>
      <c r="W101" s="3"/>
      <c r="X101" s="3"/>
      <c r="Y101" s="3"/>
    </row>
    <row r="102" spans="1:25" ht="14.1" customHeight="1">
      <c r="A102" s="2"/>
      <c r="B102" s="5"/>
      <c r="C102" s="5"/>
      <c r="D102" s="5"/>
      <c r="E102" s="3"/>
      <c r="F102" s="3"/>
      <c r="G102" s="3"/>
      <c r="H102" s="3"/>
      <c r="I102" s="3"/>
      <c r="J102" s="3"/>
      <c r="K102" s="3"/>
      <c r="L102" s="3"/>
      <c r="M102" s="3"/>
      <c r="N102" s="3"/>
      <c r="O102" s="3"/>
      <c r="P102" s="3"/>
      <c r="Q102" s="3"/>
      <c r="R102" s="3"/>
      <c r="S102" s="3"/>
      <c r="T102" s="3"/>
      <c r="U102" s="3"/>
      <c r="V102" s="3"/>
      <c r="W102" s="3"/>
      <c r="X102" s="3"/>
      <c r="Y102" s="3"/>
    </row>
    <row r="103" spans="1:25" ht="14.1" customHeight="1">
      <c r="A103" s="2"/>
      <c r="B103" s="5"/>
      <c r="C103" s="5"/>
      <c r="D103" s="5"/>
      <c r="E103" s="3"/>
      <c r="F103" s="3"/>
      <c r="G103" s="3"/>
      <c r="H103" s="3"/>
      <c r="I103" s="3"/>
      <c r="J103" s="3"/>
      <c r="K103" s="3"/>
      <c r="L103" s="3"/>
      <c r="M103" s="3"/>
      <c r="N103" s="3"/>
      <c r="O103" s="3"/>
      <c r="P103" s="3"/>
      <c r="Q103" s="3"/>
      <c r="R103" s="3"/>
      <c r="S103" s="3"/>
      <c r="T103" s="3"/>
      <c r="U103" s="3"/>
      <c r="V103" s="3"/>
      <c r="W103" s="3"/>
      <c r="X103" s="3"/>
      <c r="Y103" s="3"/>
    </row>
    <row r="104" spans="1:25" ht="14.1" customHeight="1">
      <c r="A104" s="2"/>
      <c r="B104" s="5"/>
      <c r="C104" s="5"/>
      <c r="D104" s="5"/>
      <c r="E104" s="3"/>
      <c r="F104" s="3"/>
      <c r="G104" s="3"/>
      <c r="H104" s="3"/>
      <c r="I104" s="3"/>
      <c r="J104" s="3"/>
      <c r="K104" s="3"/>
      <c r="L104" s="3"/>
      <c r="M104" s="3"/>
      <c r="N104" s="3"/>
      <c r="O104" s="3"/>
      <c r="P104" s="3"/>
      <c r="Q104" s="3"/>
      <c r="R104" s="3"/>
      <c r="S104" s="3"/>
      <c r="T104" s="3"/>
      <c r="U104" s="3"/>
      <c r="V104" s="3"/>
      <c r="W104" s="3"/>
      <c r="X104" s="3"/>
      <c r="Y104" s="3"/>
    </row>
    <row r="105" spans="1:25" ht="14.1" customHeight="1">
      <c r="A105" s="2"/>
      <c r="B105" s="5"/>
      <c r="C105" s="5"/>
      <c r="D105" s="5"/>
      <c r="E105" s="3"/>
      <c r="F105" s="3"/>
      <c r="G105" s="3"/>
      <c r="H105" s="3"/>
      <c r="I105" s="3"/>
      <c r="J105" s="3"/>
      <c r="K105" s="3"/>
      <c r="L105" s="3"/>
      <c r="M105" s="3"/>
      <c r="N105" s="3"/>
      <c r="O105" s="3"/>
      <c r="P105" s="3"/>
      <c r="Q105" s="3"/>
      <c r="R105" s="3"/>
      <c r="S105" s="3"/>
      <c r="T105" s="3"/>
      <c r="U105" s="3"/>
      <c r="V105" s="3"/>
      <c r="W105" s="3"/>
      <c r="X105" s="3"/>
      <c r="Y105" s="3"/>
    </row>
    <row r="106" spans="1:25" ht="14.1" customHeight="1">
      <c r="A106" s="2"/>
      <c r="B106" s="5"/>
      <c r="C106" s="5"/>
      <c r="D106" s="5"/>
      <c r="E106" s="3"/>
      <c r="F106" s="3"/>
      <c r="G106" s="3"/>
      <c r="H106" s="3"/>
      <c r="I106" s="3"/>
      <c r="J106" s="3"/>
      <c r="K106" s="3"/>
      <c r="L106" s="3"/>
      <c r="M106" s="3"/>
      <c r="N106" s="3"/>
      <c r="O106" s="3"/>
      <c r="P106" s="3"/>
      <c r="Q106" s="3"/>
      <c r="R106" s="3"/>
      <c r="S106" s="3"/>
      <c r="T106" s="3"/>
      <c r="U106" s="3"/>
      <c r="V106" s="3"/>
      <c r="W106" s="3"/>
      <c r="X106" s="3"/>
      <c r="Y106" s="3"/>
    </row>
    <row r="107" spans="1:25" ht="14.1" customHeight="1">
      <c r="A107" s="2"/>
      <c r="B107" s="5"/>
      <c r="C107" s="5"/>
      <c r="D107" s="5"/>
      <c r="E107" s="3"/>
      <c r="F107" s="3"/>
      <c r="G107" s="3"/>
      <c r="H107" s="3"/>
      <c r="I107" s="3"/>
      <c r="J107" s="3"/>
      <c r="K107" s="3"/>
      <c r="L107" s="3"/>
      <c r="M107" s="3"/>
      <c r="N107" s="3"/>
      <c r="O107" s="3"/>
      <c r="P107" s="3"/>
      <c r="Q107" s="3"/>
      <c r="R107" s="3"/>
      <c r="S107" s="3"/>
      <c r="T107" s="3"/>
      <c r="U107" s="3"/>
      <c r="V107" s="3"/>
      <c r="W107" s="3"/>
      <c r="X107" s="3"/>
      <c r="Y107" s="3"/>
    </row>
    <row r="108" spans="1:25" ht="14.1" customHeight="1">
      <c r="A108" s="2"/>
      <c r="B108" s="5"/>
      <c r="C108" s="5"/>
      <c r="D108" s="5"/>
      <c r="E108" s="3"/>
      <c r="F108" s="3"/>
      <c r="G108" s="3"/>
      <c r="H108" s="3"/>
      <c r="I108" s="3"/>
      <c r="J108" s="3"/>
      <c r="K108" s="3"/>
      <c r="L108" s="3"/>
      <c r="M108" s="3"/>
      <c r="N108" s="3"/>
      <c r="O108" s="3"/>
      <c r="P108" s="3"/>
      <c r="Q108" s="3"/>
      <c r="R108" s="3"/>
      <c r="S108" s="3"/>
      <c r="T108" s="3"/>
      <c r="U108" s="3"/>
      <c r="V108" s="3"/>
      <c r="W108" s="3"/>
      <c r="X108" s="3"/>
      <c r="Y108" s="3"/>
    </row>
    <row r="109" spans="1:25" ht="14.1" customHeight="1">
      <c r="A109" s="2"/>
      <c r="B109" s="5"/>
      <c r="C109" s="5"/>
      <c r="D109" s="5"/>
      <c r="E109" s="3"/>
      <c r="F109" s="3"/>
      <c r="G109" s="3"/>
      <c r="H109" s="3"/>
      <c r="I109" s="3"/>
      <c r="J109" s="3"/>
      <c r="K109" s="3"/>
      <c r="L109" s="3"/>
      <c r="M109" s="3"/>
      <c r="N109" s="3"/>
      <c r="O109" s="3"/>
      <c r="P109" s="3"/>
      <c r="Q109" s="3"/>
      <c r="R109" s="3"/>
      <c r="S109" s="3"/>
      <c r="T109" s="3"/>
      <c r="U109" s="3"/>
      <c r="V109" s="3"/>
      <c r="W109" s="3"/>
      <c r="X109" s="3"/>
      <c r="Y109" s="3"/>
    </row>
    <row r="110" spans="1:25" ht="14.1" customHeight="1">
      <c r="A110" s="2"/>
      <c r="B110" s="5"/>
      <c r="C110" s="5"/>
      <c r="D110" s="5"/>
      <c r="E110" s="3"/>
      <c r="F110" s="3"/>
      <c r="G110" s="3"/>
      <c r="H110" s="3"/>
      <c r="I110" s="3"/>
      <c r="J110" s="3"/>
      <c r="K110" s="3"/>
      <c r="L110" s="3"/>
      <c r="M110" s="3"/>
      <c r="N110" s="3"/>
      <c r="O110" s="3"/>
      <c r="P110" s="3"/>
      <c r="Q110" s="3"/>
      <c r="R110" s="3"/>
      <c r="S110" s="3"/>
      <c r="T110" s="3"/>
      <c r="U110" s="3"/>
      <c r="V110" s="3"/>
      <c r="W110" s="3"/>
      <c r="X110" s="3"/>
      <c r="Y110" s="3"/>
    </row>
    <row r="111" spans="1:25" ht="14.1" customHeight="1">
      <c r="A111" s="2"/>
      <c r="B111" s="5"/>
      <c r="C111" s="5"/>
      <c r="D111" s="5"/>
      <c r="E111" s="3"/>
      <c r="F111" s="3"/>
      <c r="G111" s="3"/>
      <c r="H111" s="3"/>
      <c r="I111" s="3"/>
      <c r="J111" s="3"/>
      <c r="K111" s="3"/>
      <c r="L111" s="3"/>
      <c r="M111" s="3"/>
      <c r="N111" s="3"/>
      <c r="O111" s="3"/>
      <c r="P111" s="3"/>
      <c r="Q111" s="3"/>
      <c r="R111" s="3"/>
      <c r="S111" s="3"/>
      <c r="T111" s="3"/>
      <c r="U111" s="3"/>
      <c r="V111" s="3"/>
      <c r="W111" s="3"/>
      <c r="X111" s="3"/>
      <c r="Y111" s="3"/>
    </row>
    <row r="112" spans="1:25" ht="14.1" customHeight="1">
      <c r="A112" s="2"/>
      <c r="B112" s="5"/>
      <c r="C112" s="5"/>
      <c r="D112" s="5"/>
      <c r="E112" s="3"/>
      <c r="F112" s="3"/>
      <c r="G112" s="3"/>
      <c r="H112" s="3"/>
      <c r="I112" s="3"/>
      <c r="J112" s="3"/>
      <c r="K112" s="3"/>
      <c r="L112" s="3"/>
      <c r="M112" s="3"/>
      <c r="N112" s="3"/>
      <c r="O112" s="3"/>
      <c r="P112" s="3"/>
      <c r="Q112" s="3"/>
      <c r="R112" s="3"/>
      <c r="S112" s="3"/>
      <c r="T112" s="3"/>
      <c r="U112" s="3"/>
      <c r="V112" s="3"/>
      <c r="W112" s="3"/>
      <c r="X112" s="3"/>
      <c r="Y112" s="3"/>
    </row>
    <row r="113" spans="1:25" ht="14.1" customHeight="1">
      <c r="A113" s="2"/>
      <c r="B113" s="5"/>
      <c r="C113" s="5"/>
      <c r="D113" s="5"/>
      <c r="E113" s="3"/>
      <c r="F113" s="3"/>
      <c r="G113" s="3"/>
      <c r="H113" s="3"/>
      <c r="I113" s="3"/>
      <c r="J113" s="3"/>
      <c r="K113" s="3"/>
      <c r="L113" s="3"/>
      <c r="M113" s="3"/>
      <c r="N113" s="3"/>
      <c r="O113" s="3"/>
      <c r="P113" s="3"/>
      <c r="Q113" s="3"/>
      <c r="R113" s="3"/>
      <c r="S113" s="3"/>
      <c r="T113" s="3"/>
      <c r="U113" s="3"/>
      <c r="V113" s="3"/>
      <c r="W113" s="3"/>
      <c r="X113" s="3"/>
      <c r="Y113" s="3"/>
    </row>
    <row r="114" spans="1:25" ht="14.1" customHeight="1">
      <c r="I114" s="3"/>
      <c r="J114" s="3"/>
      <c r="K114" s="3"/>
      <c r="L114" s="3"/>
      <c r="M114" s="3"/>
      <c r="N114" s="3"/>
      <c r="O114" s="3"/>
      <c r="P114" s="3"/>
      <c r="Q114" s="3"/>
      <c r="R114" s="3"/>
      <c r="S114" s="3"/>
      <c r="T114" s="3"/>
      <c r="U114" s="3"/>
      <c r="V114" s="3"/>
      <c r="W114" s="3"/>
      <c r="X114" s="3"/>
      <c r="Y114" s="3"/>
    </row>
  </sheetData>
  <mergeCells count="18">
    <mergeCell ref="A2:C2"/>
    <mergeCell ref="A1:K1"/>
    <mergeCell ref="A14:K14"/>
    <mergeCell ref="A9:H9"/>
    <mergeCell ref="A11:H11"/>
    <mergeCell ref="A10:H10"/>
    <mergeCell ref="A83:H83"/>
    <mergeCell ref="A81:H81"/>
    <mergeCell ref="A41:E41"/>
    <mergeCell ref="A8:H8"/>
    <mergeCell ref="A84:H84"/>
    <mergeCell ref="A15:C15"/>
    <mergeCell ref="A37:H37"/>
    <mergeCell ref="A35:H35"/>
    <mergeCell ref="A36:H36"/>
    <mergeCell ref="A38:D38"/>
    <mergeCell ref="A42:C42"/>
    <mergeCell ref="A82:H82"/>
  </mergeCells>
  <pageMargins left="0.75" right="0.75" top="1" bottom="1" header="0.5" footer="0.5"/>
  <headerFooter>
    <oddFooter>&amp;C_x000D_&amp;1#&amp;&amp;"Aptos"&amp;8&amp;K000000 INTERNE</oddFooter>
  </headerFooter>
  <tableParts count="3">
    <tablePart r:id="rId1"/>
    <tablePart r:id="rId2"/>
    <tablePart r:id="rId3"/>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K108"/>
  <sheetViews>
    <sheetView showRuler="0" zoomScaleNormal="100" workbookViewId="0">
      <selection activeCell="A58" sqref="A58:D66"/>
    </sheetView>
  </sheetViews>
  <sheetFormatPr defaultColWidth="13.42578125" defaultRowHeight="12.95"/>
  <cols>
    <col min="1" max="1" width="98.42578125" customWidth="1"/>
    <col min="2" max="4" width="22.42578125" customWidth="1"/>
    <col min="5" max="8" width="23" customWidth="1"/>
  </cols>
  <sheetData>
    <row r="1" spans="1:11" ht="54.95" customHeight="1">
      <c r="A1" s="141" t="s">
        <v>14</v>
      </c>
      <c r="B1" s="154"/>
      <c r="C1" s="154"/>
      <c r="D1" s="154"/>
      <c r="E1" s="154"/>
      <c r="F1" s="154"/>
      <c r="G1" s="154"/>
      <c r="H1" s="154"/>
      <c r="I1" s="154"/>
      <c r="J1" s="154"/>
      <c r="K1" s="154"/>
    </row>
    <row r="2" spans="1:11" ht="16.7" customHeight="1">
      <c r="A2" s="62" t="s">
        <v>52</v>
      </c>
      <c r="B2" s="53" t="s">
        <v>53</v>
      </c>
      <c r="C2" s="53" t="s">
        <v>54</v>
      </c>
      <c r="D2" s="53" t="s">
        <v>55</v>
      </c>
      <c r="E2" s="3"/>
      <c r="F2" s="3"/>
      <c r="G2" s="18"/>
      <c r="H2" s="18"/>
      <c r="I2" s="18"/>
      <c r="J2" s="18"/>
      <c r="K2" s="18"/>
    </row>
    <row r="3" spans="1:11" ht="16.7" customHeight="1">
      <c r="A3" s="94" t="s">
        <v>884</v>
      </c>
      <c r="B3" s="69"/>
      <c r="C3" s="69"/>
      <c r="D3" s="69"/>
      <c r="E3" s="3"/>
      <c r="F3" s="3"/>
      <c r="G3" s="3"/>
      <c r="H3" s="3"/>
      <c r="I3" s="18"/>
      <c r="J3" s="18"/>
      <c r="K3" s="18"/>
    </row>
    <row r="4" spans="1:11" ht="16.7" customHeight="1">
      <c r="A4" s="95" t="s">
        <v>885</v>
      </c>
      <c r="B4" s="71" t="s">
        <v>886</v>
      </c>
      <c r="C4" s="72" t="s">
        <v>887</v>
      </c>
      <c r="D4" s="73" t="s">
        <v>888</v>
      </c>
      <c r="E4" s="3"/>
      <c r="F4" s="3"/>
      <c r="G4" s="3"/>
      <c r="H4" s="3"/>
      <c r="I4" s="18"/>
      <c r="J4" s="18"/>
      <c r="K4" s="18"/>
    </row>
    <row r="5" spans="1:11" ht="16.7" customHeight="1">
      <c r="A5" s="95" t="s">
        <v>889</v>
      </c>
      <c r="B5" s="71">
        <v>171</v>
      </c>
      <c r="C5" s="72">
        <v>161</v>
      </c>
      <c r="D5" s="73">
        <v>163</v>
      </c>
      <c r="E5" s="3"/>
      <c r="F5" s="3"/>
      <c r="G5" s="3"/>
      <c r="H5" s="3"/>
      <c r="I5" s="18"/>
      <c r="J5" s="18"/>
      <c r="K5" s="18"/>
    </row>
    <row r="6" spans="1:11" ht="16.7" customHeight="1">
      <c r="A6" s="95" t="s">
        <v>890</v>
      </c>
      <c r="B6" s="71" t="s">
        <v>891</v>
      </c>
      <c r="C6" s="72" t="s">
        <v>892</v>
      </c>
      <c r="D6" s="73" t="s">
        <v>893</v>
      </c>
      <c r="E6" s="3"/>
      <c r="F6" s="3"/>
      <c r="G6" s="3"/>
      <c r="H6" s="3"/>
      <c r="I6" s="18"/>
      <c r="J6" s="18"/>
      <c r="K6" s="18"/>
    </row>
    <row r="7" spans="1:11" ht="16.7" customHeight="1">
      <c r="A7" s="95" t="s">
        <v>894</v>
      </c>
      <c r="B7" s="71" t="s">
        <v>895</v>
      </c>
      <c r="C7" s="72" t="s">
        <v>896</v>
      </c>
      <c r="D7" s="73" t="s">
        <v>897</v>
      </c>
      <c r="E7" s="3"/>
      <c r="F7" s="3"/>
      <c r="G7" s="3"/>
      <c r="H7" s="3"/>
      <c r="I7" s="18"/>
      <c r="J7" s="18"/>
      <c r="K7" s="18"/>
    </row>
    <row r="8" spans="1:11" ht="16.7" customHeight="1">
      <c r="A8" s="94" t="s">
        <v>898</v>
      </c>
      <c r="B8" s="82"/>
      <c r="C8" s="75"/>
      <c r="D8" s="75"/>
      <c r="E8" s="3"/>
      <c r="F8" s="3"/>
      <c r="G8" s="3"/>
      <c r="H8" s="3"/>
      <c r="I8" s="18"/>
      <c r="J8" s="18"/>
      <c r="K8" s="18"/>
    </row>
    <row r="9" spans="1:11" ht="16.7" customHeight="1">
      <c r="A9" s="95" t="s">
        <v>899</v>
      </c>
      <c r="B9" s="83">
        <v>0.18</v>
      </c>
      <c r="C9" s="84">
        <v>0.19</v>
      </c>
      <c r="D9" s="85">
        <v>0.21</v>
      </c>
      <c r="E9" s="3"/>
      <c r="F9" s="3"/>
      <c r="G9" s="18"/>
      <c r="H9" s="18"/>
      <c r="I9" s="18"/>
      <c r="J9" s="18"/>
      <c r="K9" s="18"/>
    </row>
    <row r="10" spans="1:11" ht="16.7" customHeight="1">
      <c r="A10" s="95" t="s">
        <v>900</v>
      </c>
      <c r="B10" s="83">
        <v>0.65</v>
      </c>
      <c r="C10" s="84">
        <v>0.64</v>
      </c>
      <c r="D10" s="85">
        <v>0.63</v>
      </c>
      <c r="E10" s="3"/>
      <c r="F10" s="3"/>
      <c r="G10" s="18"/>
      <c r="H10" s="18"/>
      <c r="I10" s="18"/>
      <c r="J10" s="18"/>
      <c r="K10" s="18"/>
    </row>
    <row r="11" spans="1:11" ht="16.7" customHeight="1">
      <c r="A11" s="95" t="s">
        <v>901</v>
      </c>
      <c r="B11" s="83">
        <v>0.17</v>
      </c>
      <c r="C11" s="84">
        <v>0.17</v>
      </c>
      <c r="D11" s="85">
        <v>0.16</v>
      </c>
      <c r="E11" s="3"/>
      <c r="F11" s="3"/>
      <c r="G11" s="3"/>
      <c r="H11" s="3"/>
      <c r="I11" s="3"/>
      <c r="J11" s="3"/>
      <c r="K11" s="3"/>
    </row>
    <row r="12" spans="1:11" ht="16.7" customHeight="1">
      <c r="A12" s="94" t="s">
        <v>902</v>
      </c>
      <c r="B12" s="82"/>
      <c r="C12" s="75"/>
      <c r="D12" s="75"/>
      <c r="E12" s="3"/>
      <c r="F12" s="3"/>
      <c r="G12" s="3"/>
      <c r="H12" s="3"/>
      <c r="I12" s="3"/>
      <c r="J12" s="3"/>
      <c r="K12" s="3"/>
    </row>
    <row r="13" spans="1:11" ht="16.7" customHeight="1">
      <c r="A13" s="95" t="s">
        <v>903</v>
      </c>
      <c r="B13" s="76" t="s">
        <v>904</v>
      </c>
      <c r="C13" s="72" t="s">
        <v>905</v>
      </c>
      <c r="D13" s="77" t="s">
        <v>906</v>
      </c>
      <c r="E13" s="3"/>
      <c r="F13" s="3"/>
      <c r="G13" s="3"/>
      <c r="H13" s="3"/>
      <c r="I13" s="18"/>
      <c r="J13" s="18"/>
      <c r="K13" s="18"/>
    </row>
    <row r="14" spans="1:11" ht="16.7" customHeight="1">
      <c r="A14" s="94" t="s">
        <v>907</v>
      </c>
      <c r="B14" s="82"/>
      <c r="C14" s="75"/>
      <c r="D14" s="75"/>
      <c r="E14" s="3"/>
      <c r="F14" s="3"/>
      <c r="G14" s="3"/>
      <c r="H14" s="3"/>
      <c r="I14" s="18"/>
      <c r="J14" s="18"/>
      <c r="K14" s="18"/>
    </row>
    <row r="15" spans="1:11" ht="16.7" customHeight="1">
      <c r="A15" s="95" t="s">
        <v>908</v>
      </c>
      <c r="B15" s="76" t="s">
        <v>909</v>
      </c>
      <c r="C15" s="72" t="s">
        <v>910</v>
      </c>
      <c r="D15" s="77" t="s">
        <v>911</v>
      </c>
      <c r="E15" s="3"/>
      <c r="F15" s="3"/>
      <c r="G15" s="3"/>
      <c r="H15" s="3"/>
      <c r="I15" s="18"/>
      <c r="J15" s="18"/>
      <c r="K15" s="18"/>
    </row>
    <row r="16" spans="1:11" ht="16.7" customHeight="1">
      <c r="A16" s="95" t="s">
        <v>912</v>
      </c>
      <c r="B16" s="76" t="s">
        <v>913</v>
      </c>
      <c r="C16" s="72" t="s">
        <v>914</v>
      </c>
      <c r="D16" s="77" t="s">
        <v>915</v>
      </c>
      <c r="E16" s="3"/>
      <c r="F16" s="3"/>
      <c r="G16" s="3"/>
      <c r="H16" s="3"/>
      <c r="I16" s="18"/>
      <c r="J16" s="18"/>
      <c r="K16" s="18"/>
    </row>
    <row r="17" spans="1:11" ht="16.7" customHeight="1">
      <c r="A17" s="68" t="s">
        <v>916</v>
      </c>
      <c r="B17" s="82"/>
      <c r="C17" s="75"/>
      <c r="D17" s="75"/>
      <c r="E17" s="3"/>
      <c r="F17" s="3"/>
      <c r="G17" s="3"/>
      <c r="H17" s="3"/>
      <c r="I17" s="18"/>
      <c r="J17" s="18"/>
      <c r="K17" s="18"/>
    </row>
    <row r="18" spans="1:11" ht="16.7" customHeight="1">
      <c r="A18" s="70" t="s">
        <v>917</v>
      </c>
      <c r="B18" s="83">
        <v>0.45</v>
      </c>
      <c r="C18" s="84">
        <v>0.45</v>
      </c>
      <c r="D18" s="85">
        <v>0.45</v>
      </c>
      <c r="E18" s="3"/>
      <c r="F18" s="3"/>
      <c r="G18" s="3"/>
      <c r="H18" s="3"/>
      <c r="I18" s="18"/>
      <c r="J18" s="18"/>
      <c r="K18" s="18"/>
    </row>
    <row r="19" spans="1:11" ht="16.7" customHeight="1">
      <c r="A19" s="95" t="s">
        <v>918</v>
      </c>
      <c r="B19" s="83">
        <v>0.54</v>
      </c>
      <c r="C19" s="84">
        <v>0.54</v>
      </c>
      <c r="D19" s="85">
        <v>0.53</v>
      </c>
      <c r="E19" s="3"/>
      <c r="F19" s="3"/>
      <c r="G19" s="3"/>
      <c r="H19" s="3"/>
      <c r="I19" s="18"/>
      <c r="J19" s="18"/>
      <c r="K19" s="18"/>
    </row>
    <row r="20" spans="1:11" ht="16.7" customHeight="1">
      <c r="A20" s="70" t="s">
        <v>919</v>
      </c>
      <c r="B20" s="83">
        <v>1E-3</v>
      </c>
      <c r="C20" s="84">
        <v>1E-3</v>
      </c>
      <c r="D20" s="85">
        <v>0</v>
      </c>
      <c r="E20" s="3"/>
      <c r="F20" s="3"/>
      <c r="G20" s="3"/>
      <c r="H20" s="3"/>
      <c r="I20" s="18"/>
      <c r="J20" s="18"/>
      <c r="K20" s="18"/>
    </row>
    <row r="21" spans="1:11" ht="16.7" customHeight="1">
      <c r="A21" s="95" t="s">
        <v>920</v>
      </c>
      <c r="B21" s="83">
        <v>1.2999999999999999E-2</v>
      </c>
      <c r="C21" s="84">
        <v>1.6E-2</v>
      </c>
      <c r="D21" s="85">
        <v>0.02</v>
      </c>
      <c r="E21" s="3"/>
      <c r="F21" s="3"/>
      <c r="G21" s="3"/>
      <c r="H21" s="3"/>
      <c r="I21" s="18"/>
      <c r="J21" s="18"/>
      <c r="K21" s="18"/>
    </row>
    <row r="22" spans="1:11" ht="16.7" customHeight="1">
      <c r="A22" s="68" t="s">
        <v>921</v>
      </c>
      <c r="B22" s="82"/>
      <c r="C22" s="75"/>
      <c r="D22" s="75"/>
      <c r="E22" s="3"/>
      <c r="F22" s="3"/>
      <c r="G22" s="3"/>
      <c r="H22" s="3"/>
      <c r="I22" s="18"/>
      <c r="J22" s="18"/>
      <c r="K22" s="18"/>
    </row>
    <row r="23" spans="1:11" ht="16.7" customHeight="1">
      <c r="A23" s="95" t="s">
        <v>899</v>
      </c>
      <c r="B23" s="83">
        <v>0.43</v>
      </c>
      <c r="C23" s="84">
        <v>0.45</v>
      </c>
      <c r="D23" s="85">
        <v>0.46</v>
      </c>
      <c r="E23" s="3"/>
      <c r="F23" s="3"/>
      <c r="G23" s="3"/>
      <c r="H23" s="3"/>
      <c r="I23" s="18"/>
      <c r="J23" s="18"/>
      <c r="K23" s="18"/>
    </row>
    <row r="24" spans="1:11" ht="16.7" customHeight="1">
      <c r="A24" s="70" t="s">
        <v>922</v>
      </c>
      <c r="B24" s="83">
        <v>0.35</v>
      </c>
      <c r="C24" s="84">
        <v>0.35</v>
      </c>
      <c r="D24" s="85">
        <v>0.34</v>
      </c>
      <c r="E24" s="3"/>
      <c r="F24" s="3"/>
      <c r="G24" s="3"/>
      <c r="H24" s="3"/>
      <c r="I24" s="18"/>
      <c r="J24" s="18"/>
      <c r="K24" s="18"/>
    </row>
    <row r="25" spans="1:11" ht="16.7" customHeight="1">
      <c r="A25" s="95" t="s">
        <v>923</v>
      </c>
      <c r="B25" s="83">
        <v>0.17</v>
      </c>
      <c r="C25" s="84">
        <v>0.15</v>
      </c>
      <c r="D25" s="85">
        <v>0.15</v>
      </c>
      <c r="E25" s="3"/>
      <c r="F25" s="3"/>
      <c r="G25" s="3"/>
      <c r="H25" s="3"/>
      <c r="I25" s="18"/>
      <c r="J25" s="18"/>
      <c r="K25" s="18"/>
    </row>
    <row r="26" spans="1:11" ht="16.7" customHeight="1">
      <c r="A26" s="70" t="s">
        <v>901</v>
      </c>
      <c r="B26" s="83">
        <v>0.05</v>
      </c>
      <c r="C26" s="84">
        <v>0.05</v>
      </c>
      <c r="D26" s="85">
        <v>0.05</v>
      </c>
      <c r="E26" s="3"/>
      <c r="F26" s="3"/>
      <c r="G26" s="3"/>
      <c r="H26" s="3"/>
      <c r="I26" s="18"/>
      <c r="J26" s="18"/>
      <c r="K26" s="18"/>
    </row>
    <row r="27" spans="1:11" ht="16.7" customHeight="1">
      <c r="A27" s="94" t="s">
        <v>924</v>
      </c>
      <c r="B27" s="82"/>
      <c r="C27" s="75"/>
      <c r="D27" s="75"/>
      <c r="E27" s="3"/>
      <c r="F27" s="3"/>
      <c r="G27" s="3"/>
      <c r="H27" s="3"/>
      <c r="I27" s="18"/>
      <c r="J27" s="18"/>
      <c r="K27" s="18"/>
    </row>
    <row r="28" spans="1:11" ht="16.7" customHeight="1">
      <c r="A28" s="95" t="s">
        <v>925</v>
      </c>
      <c r="B28" s="83">
        <v>0.09</v>
      </c>
      <c r="C28" s="84">
        <v>0.1</v>
      </c>
      <c r="D28" s="85">
        <v>0.11</v>
      </c>
      <c r="E28" s="3"/>
      <c r="F28" s="3"/>
      <c r="G28" s="3"/>
      <c r="H28" s="3"/>
      <c r="I28" s="18"/>
      <c r="J28" s="18"/>
      <c r="K28" s="18"/>
    </row>
    <row r="29" spans="1:11" ht="16.7" customHeight="1">
      <c r="A29" s="95" t="s">
        <v>926</v>
      </c>
      <c r="B29" s="83">
        <v>0.04</v>
      </c>
      <c r="C29" s="84">
        <v>0.04</v>
      </c>
      <c r="D29" s="85">
        <v>0.04</v>
      </c>
      <c r="E29" s="3"/>
      <c r="F29" s="3"/>
      <c r="G29" s="3"/>
      <c r="H29" s="3"/>
      <c r="I29" s="18"/>
      <c r="J29" s="18"/>
      <c r="K29" s="18"/>
    </row>
    <row r="30" spans="1:11" ht="16.7" customHeight="1">
      <c r="A30" s="95" t="s">
        <v>927</v>
      </c>
      <c r="B30" s="83">
        <v>0</v>
      </c>
      <c r="C30" s="84">
        <v>0.14000000000000001</v>
      </c>
      <c r="D30" s="85">
        <v>0.14000000000000001</v>
      </c>
      <c r="E30" s="3"/>
      <c r="F30" s="3"/>
      <c r="G30" s="3"/>
      <c r="H30" s="3"/>
      <c r="I30" s="18"/>
      <c r="J30" s="18"/>
      <c r="K30" s="18"/>
    </row>
    <row r="31" spans="1:11" ht="16.7" customHeight="1">
      <c r="A31" s="94" t="s">
        <v>928</v>
      </c>
      <c r="B31" s="82"/>
      <c r="C31" s="75"/>
      <c r="D31" s="75"/>
      <c r="E31" s="3"/>
      <c r="F31" s="3"/>
      <c r="G31" s="3"/>
      <c r="H31" s="3"/>
      <c r="I31" s="18"/>
      <c r="J31" s="18"/>
      <c r="K31" s="18"/>
    </row>
    <row r="32" spans="1:11" ht="16.7" customHeight="1">
      <c r="A32" s="95" t="s">
        <v>929</v>
      </c>
      <c r="B32" s="83">
        <v>0.06</v>
      </c>
      <c r="C32" s="84">
        <v>0.06</v>
      </c>
      <c r="D32" s="85">
        <v>7.0000000000000007E-2</v>
      </c>
      <c r="E32" s="3"/>
      <c r="F32" s="3"/>
      <c r="G32" s="3"/>
      <c r="H32" s="3"/>
      <c r="I32" s="18"/>
      <c r="J32" s="18"/>
      <c r="K32" s="18"/>
    </row>
    <row r="33" spans="1:11" ht="16.7" customHeight="1">
      <c r="A33" s="95" t="s">
        <v>930</v>
      </c>
      <c r="B33" s="83">
        <v>7.0000000000000007E-2</v>
      </c>
      <c r="C33" s="84">
        <v>7.0000000000000007E-2</v>
      </c>
      <c r="D33" s="85">
        <v>0.08</v>
      </c>
      <c r="E33" s="3"/>
      <c r="F33" s="3"/>
      <c r="G33" s="3"/>
      <c r="H33" s="3"/>
      <c r="I33" s="18"/>
      <c r="J33" s="18"/>
      <c r="K33" s="18"/>
    </row>
    <row r="34" spans="1:11" ht="16.7" customHeight="1">
      <c r="A34" s="94" t="s">
        <v>931</v>
      </c>
      <c r="B34" s="82"/>
      <c r="C34" s="75"/>
      <c r="D34" s="75"/>
      <c r="E34" s="18"/>
      <c r="F34" s="18"/>
      <c r="G34" s="18"/>
      <c r="H34" s="18"/>
      <c r="I34" s="18"/>
      <c r="J34" s="18"/>
      <c r="K34" s="18"/>
    </row>
    <row r="35" spans="1:11" ht="16.7" customHeight="1">
      <c r="A35" s="95" t="s">
        <v>899</v>
      </c>
      <c r="B35" s="83">
        <v>0.19</v>
      </c>
      <c r="C35" s="84">
        <v>0.19</v>
      </c>
      <c r="D35" s="85">
        <v>0.19</v>
      </c>
      <c r="E35" s="18"/>
      <c r="F35" s="18"/>
      <c r="G35" s="18"/>
      <c r="H35" s="18"/>
      <c r="I35" s="18"/>
      <c r="J35" s="18"/>
      <c r="K35" s="18"/>
    </row>
    <row r="36" spans="1:11" ht="16.7" customHeight="1">
      <c r="A36" s="95" t="s">
        <v>900</v>
      </c>
      <c r="B36" s="83">
        <v>0.11</v>
      </c>
      <c r="C36" s="84">
        <v>0.12</v>
      </c>
      <c r="D36" s="85">
        <v>0.13</v>
      </c>
      <c r="E36" s="3"/>
      <c r="F36" s="3"/>
      <c r="G36" s="3"/>
      <c r="H36" s="3"/>
      <c r="I36" s="3"/>
      <c r="J36" s="3"/>
      <c r="K36" s="3"/>
    </row>
    <row r="37" spans="1:11" ht="16.7" customHeight="1">
      <c r="A37" s="95" t="s">
        <v>901</v>
      </c>
      <c r="B37" s="83">
        <v>0.11</v>
      </c>
      <c r="C37" s="84">
        <v>0.12</v>
      </c>
      <c r="D37" s="85">
        <v>0.14000000000000001</v>
      </c>
      <c r="E37" s="3"/>
      <c r="F37" s="3"/>
      <c r="G37" s="3"/>
      <c r="H37" s="3"/>
      <c r="I37" s="3"/>
      <c r="J37" s="3"/>
      <c r="K37" s="3"/>
    </row>
    <row r="38" spans="1:11" ht="16.7" customHeight="1">
      <c r="A38" s="94" t="s">
        <v>932</v>
      </c>
      <c r="B38" s="82"/>
      <c r="C38" s="75"/>
      <c r="D38" s="75"/>
      <c r="E38" s="3"/>
      <c r="F38" s="3"/>
      <c r="G38" s="3"/>
      <c r="H38" s="3"/>
      <c r="I38" s="18"/>
      <c r="J38" s="18"/>
      <c r="K38" s="18"/>
    </row>
    <row r="39" spans="1:11" ht="16.7" customHeight="1">
      <c r="A39" s="95" t="s">
        <v>933</v>
      </c>
      <c r="B39" s="71">
        <v>8</v>
      </c>
      <c r="C39" s="72">
        <v>8</v>
      </c>
      <c r="D39" s="73">
        <v>7</v>
      </c>
      <c r="E39" s="3"/>
      <c r="F39" s="3"/>
      <c r="G39" s="3"/>
      <c r="H39" s="3"/>
      <c r="I39" s="18"/>
      <c r="J39" s="18"/>
      <c r="K39" s="18"/>
    </row>
    <row r="40" spans="1:11" ht="16.7" customHeight="1">
      <c r="A40" s="94" t="s">
        <v>934</v>
      </c>
      <c r="B40" s="82"/>
      <c r="C40" s="75"/>
      <c r="D40" s="75"/>
      <c r="E40" s="3"/>
      <c r="F40" s="3"/>
      <c r="G40" s="3"/>
      <c r="H40" s="3"/>
      <c r="I40" s="18"/>
      <c r="J40" s="18"/>
      <c r="K40" s="18"/>
    </row>
    <row r="41" spans="1:11" ht="16.7" customHeight="1">
      <c r="A41" s="95" t="s">
        <v>935</v>
      </c>
      <c r="B41" s="83">
        <v>0.37</v>
      </c>
      <c r="C41" s="84">
        <v>0.37</v>
      </c>
      <c r="D41" s="85">
        <v>0.38</v>
      </c>
      <c r="E41" s="3"/>
      <c r="F41" s="3"/>
      <c r="G41" s="3"/>
      <c r="H41" s="3"/>
      <c r="I41" s="18"/>
      <c r="J41" s="18"/>
      <c r="K41" s="18"/>
    </row>
    <row r="42" spans="1:11" ht="16.7" customHeight="1">
      <c r="A42" s="95" t="s">
        <v>936</v>
      </c>
      <c r="B42" s="71" t="s">
        <v>937</v>
      </c>
      <c r="C42" s="72" t="s">
        <v>938</v>
      </c>
      <c r="D42" s="73" t="s">
        <v>939</v>
      </c>
      <c r="E42" s="3"/>
      <c r="F42" s="3"/>
      <c r="G42" s="3"/>
      <c r="H42" s="3"/>
      <c r="I42" s="18"/>
      <c r="J42" s="18"/>
      <c r="K42" s="18"/>
    </row>
    <row r="43" spans="1:11" ht="16.7" customHeight="1">
      <c r="A43" s="94" t="s">
        <v>940</v>
      </c>
      <c r="B43" s="82"/>
      <c r="C43" s="75"/>
      <c r="D43" s="75"/>
      <c r="E43" s="3"/>
      <c r="F43" s="3"/>
      <c r="G43" s="3"/>
      <c r="H43" s="3"/>
      <c r="I43" s="18"/>
      <c r="J43" s="18"/>
      <c r="K43" s="18"/>
    </row>
    <row r="44" spans="1:11" ht="16.7" customHeight="1">
      <c r="A44" s="95" t="s">
        <v>929</v>
      </c>
      <c r="B44" s="83">
        <v>0.4</v>
      </c>
      <c r="C44" s="84">
        <v>0.39</v>
      </c>
      <c r="D44" s="85">
        <v>0.4</v>
      </c>
      <c r="E44" s="3"/>
      <c r="F44" s="3"/>
      <c r="G44" s="3"/>
      <c r="H44" s="3"/>
      <c r="I44" s="18"/>
      <c r="J44" s="18"/>
      <c r="K44" s="18"/>
    </row>
    <row r="45" spans="1:11" ht="16.7" customHeight="1">
      <c r="A45" s="95" t="s">
        <v>930</v>
      </c>
      <c r="B45" s="83">
        <v>0.59</v>
      </c>
      <c r="C45" s="84">
        <v>0.6</v>
      </c>
      <c r="D45" s="85">
        <v>0.6</v>
      </c>
      <c r="E45" s="3"/>
      <c r="F45" s="3"/>
      <c r="G45" s="3"/>
      <c r="H45" s="3"/>
      <c r="I45" s="18"/>
      <c r="J45" s="18"/>
      <c r="K45" s="18"/>
    </row>
    <row r="46" spans="1:11" ht="16.7" customHeight="1">
      <c r="A46" s="94" t="s">
        <v>941</v>
      </c>
      <c r="B46" s="82"/>
      <c r="C46" s="75"/>
      <c r="D46" s="75"/>
      <c r="E46" s="3"/>
      <c r="F46" s="3"/>
      <c r="G46" s="3"/>
      <c r="H46" s="3"/>
      <c r="I46" s="18"/>
      <c r="J46" s="18"/>
      <c r="K46" s="18"/>
    </row>
    <row r="47" spans="1:11" ht="16.7" customHeight="1">
      <c r="A47" s="95" t="s">
        <v>899</v>
      </c>
      <c r="B47" s="83">
        <v>0.3</v>
      </c>
      <c r="C47" s="84">
        <v>0.33</v>
      </c>
      <c r="D47" s="85">
        <v>0.33</v>
      </c>
      <c r="E47" s="3"/>
      <c r="F47" s="3"/>
      <c r="G47" s="3"/>
      <c r="H47" s="3"/>
      <c r="I47" s="18"/>
      <c r="J47" s="18"/>
      <c r="K47" s="18"/>
    </row>
    <row r="48" spans="1:11" ht="16.7" customHeight="1">
      <c r="A48" s="95" t="s">
        <v>900</v>
      </c>
      <c r="B48" s="83">
        <v>0.64</v>
      </c>
      <c r="C48" s="84">
        <v>0.59</v>
      </c>
      <c r="D48" s="85">
        <v>0.6</v>
      </c>
      <c r="E48" s="3"/>
      <c r="F48" s="3"/>
      <c r="G48" s="3"/>
      <c r="H48" s="3"/>
      <c r="I48" s="18"/>
      <c r="J48" s="18"/>
      <c r="K48" s="18"/>
    </row>
    <row r="49" spans="1:11" ht="16.7" customHeight="1">
      <c r="A49" s="95" t="s">
        <v>901</v>
      </c>
      <c r="B49" s="83">
        <v>0.06</v>
      </c>
      <c r="C49" s="84">
        <v>0.08</v>
      </c>
      <c r="D49" s="85">
        <v>0.06</v>
      </c>
      <c r="E49" s="3"/>
      <c r="F49" s="3"/>
      <c r="G49" s="3"/>
      <c r="H49" s="3"/>
      <c r="I49" s="18"/>
      <c r="J49" s="18"/>
      <c r="K49" s="18"/>
    </row>
    <row r="50" spans="1:11" ht="16.7" customHeight="1">
      <c r="A50" s="94" t="s">
        <v>942</v>
      </c>
      <c r="B50" s="82"/>
      <c r="C50" s="75"/>
      <c r="D50" s="75"/>
      <c r="E50" s="3"/>
      <c r="F50" s="3"/>
      <c r="G50" s="3"/>
      <c r="H50" s="3"/>
      <c r="I50" s="3"/>
      <c r="J50" s="3"/>
      <c r="K50" s="3"/>
    </row>
    <row r="51" spans="1:11" ht="16.7" customHeight="1">
      <c r="A51" s="95" t="s">
        <v>943</v>
      </c>
      <c r="B51" s="71" t="s">
        <v>944</v>
      </c>
      <c r="C51" s="72" t="s">
        <v>945</v>
      </c>
      <c r="D51" s="73" t="s">
        <v>946</v>
      </c>
      <c r="E51" s="3"/>
      <c r="F51" s="3"/>
      <c r="G51" s="3"/>
      <c r="H51" s="3"/>
      <c r="I51" s="3"/>
      <c r="J51" s="3"/>
      <c r="K51" s="3"/>
    </row>
    <row r="52" spans="1:11" ht="16.7" customHeight="1">
      <c r="A52" s="95" t="s">
        <v>947</v>
      </c>
      <c r="B52" s="83">
        <v>0.99</v>
      </c>
      <c r="C52" s="98">
        <v>0</v>
      </c>
      <c r="D52" s="99">
        <v>0</v>
      </c>
      <c r="E52" s="3"/>
      <c r="F52" s="3"/>
      <c r="G52" s="3"/>
      <c r="H52" s="3"/>
      <c r="I52" s="18"/>
      <c r="J52" s="18"/>
      <c r="K52" s="18"/>
    </row>
    <row r="53" spans="1:11" ht="16.7" customHeight="1">
      <c r="A53" s="94" t="s">
        <v>948</v>
      </c>
      <c r="B53" s="127">
        <v>1.6E-2</v>
      </c>
      <c r="C53" s="101">
        <v>1.6E-2</v>
      </c>
      <c r="D53" s="128">
        <v>1.2E-2</v>
      </c>
      <c r="E53" s="3"/>
      <c r="F53" s="3"/>
      <c r="G53" s="3"/>
      <c r="H53" s="3"/>
      <c r="I53" s="18"/>
      <c r="J53" s="18"/>
      <c r="K53" s="18"/>
    </row>
    <row r="54" spans="1:11" ht="16.7" customHeight="1">
      <c r="A54" s="94" t="s">
        <v>949</v>
      </c>
      <c r="B54" s="71">
        <v>0</v>
      </c>
      <c r="C54" s="72">
        <v>0</v>
      </c>
      <c r="D54" s="73">
        <v>0</v>
      </c>
      <c r="E54" s="3"/>
      <c r="F54" s="3"/>
      <c r="G54" s="3"/>
      <c r="H54" s="3"/>
      <c r="I54" s="18"/>
      <c r="J54" s="18"/>
      <c r="K54" s="18"/>
    </row>
    <row r="55" spans="1:11" ht="16.7" customHeight="1">
      <c r="A55" s="94" t="s">
        <v>950</v>
      </c>
      <c r="B55" s="129"/>
      <c r="C55" s="75"/>
      <c r="D55" s="130"/>
      <c r="E55" s="3"/>
      <c r="F55" s="3"/>
      <c r="G55" s="3"/>
      <c r="H55" s="3"/>
      <c r="I55" s="18"/>
      <c r="J55" s="18"/>
      <c r="K55" s="18"/>
    </row>
    <row r="56" spans="1:11" ht="16.7" customHeight="1">
      <c r="A56" s="100" t="s">
        <v>951</v>
      </c>
      <c r="B56" s="79">
        <v>0.02</v>
      </c>
      <c r="C56" s="80">
        <v>0.02</v>
      </c>
      <c r="D56" s="81">
        <v>0.02</v>
      </c>
      <c r="E56" s="3"/>
      <c r="F56" s="3"/>
      <c r="G56" s="3"/>
      <c r="H56" s="3"/>
      <c r="I56" s="18"/>
      <c r="J56" s="18"/>
      <c r="K56" s="18"/>
    </row>
    <row r="57" spans="1:11" ht="3.6" customHeight="1">
      <c r="A57" s="4"/>
      <c r="B57" s="4"/>
      <c r="C57" s="4"/>
      <c r="D57" s="4"/>
      <c r="E57" s="3"/>
      <c r="F57" s="3"/>
      <c r="G57" s="3"/>
      <c r="H57" s="3"/>
      <c r="I57" s="18"/>
      <c r="J57" s="18"/>
      <c r="K57" s="18"/>
    </row>
    <row r="58" spans="1:11">
      <c r="A58" s="143" t="s">
        <v>952</v>
      </c>
      <c r="B58" s="143"/>
      <c r="C58" s="143"/>
      <c r="D58" s="143"/>
      <c r="E58" s="3"/>
      <c r="F58" s="3"/>
      <c r="G58" s="3"/>
      <c r="H58" s="3"/>
      <c r="I58" s="18"/>
      <c r="J58" s="18"/>
      <c r="K58" s="18"/>
    </row>
    <row r="59" spans="1:11">
      <c r="A59" s="137" t="s">
        <v>953</v>
      </c>
      <c r="B59" s="139"/>
      <c r="C59" s="139"/>
      <c r="D59" s="139"/>
      <c r="E59" s="3"/>
      <c r="F59" s="3"/>
      <c r="G59" s="3"/>
      <c r="H59" s="3"/>
      <c r="I59" s="18"/>
      <c r="J59" s="18"/>
      <c r="K59" s="18"/>
    </row>
    <row r="60" spans="1:11">
      <c r="A60" s="143" t="s">
        <v>954</v>
      </c>
      <c r="B60" s="143"/>
      <c r="C60" s="143"/>
      <c r="D60" s="143"/>
      <c r="E60" s="3"/>
      <c r="F60" s="3"/>
      <c r="G60" s="3"/>
      <c r="H60" s="3"/>
      <c r="I60" s="18"/>
      <c r="J60" s="18"/>
      <c r="K60" s="18"/>
    </row>
    <row r="61" spans="1:11">
      <c r="A61" s="137" t="s">
        <v>955</v>
      </c>
      <c r="B61" s="139"/>
      <c r="C61" s="139"/>
      <c r="D61" s="139"/>
      <c r="E61" s="3"/>
      <c r="F61" s="3"/>
      <c r="G61" s="3"/>
      <c r="H61" s="3"/>
      <c r="I61" s="18"/>
      <c r="J61" s="18"/>
      <c r="K61" s="18"/>
    </row>
    <row r="62" spans="1:11">
      <c r="A62" s="143" t="s">
        <v>956</v>
      </c>
      <c r="B62" s="143"/>
      <c r="C62" s="143"/>
      <c r="D62" s="143"/>
      <c r="E62" s="3"/>
      <c r="F62" s="3"/>
      <c r="G62" s="3"/>
      <c r="H62" s="3"/>
      <c r="I62" s="18"/>
      <c r="J62" s="18"/>
      <c r="K62" s="18"/>
    </row>
    <row r="63" spans="1:11">
      <c r="A63" s="137" t="s">
        <v>957</v>
      </c>
      <c r="B63" s="139"/>
      <c r="C63" s="139"/>
      <c r="D63" s="139"/>
      <c r="E63" s="3"/>
      <c r="F63" s="3"/>
      <c r="G63" s="3"/>
      <c r="H63" s="3"/>
      <c r="I63" s="18"/>
      <c r="J63" s="18"/>
      <c r="K63" s="18"/>
    </row>
    <row r="64" spans="1:11">
      <c r="A64" s="143" t="s">
        <v>958</v>
      </c>
      <c r="B64" s="143"/>
      <c r="C64" s="143"/>
      <c r="D64" s="143"/>
      <c r="E64" s="3"/>
      <c r="F64" s="3"/>
      <c r="G64" s="3"/>
      <c r="H64" s="3"/>
      <c r="I64" s="18"/>
      <c r="J64" s="18"/>
      <c r="K64" s="18"/>
    </row>
    <row r="65" spans="1:11" ht="23.25" customHeight="1">
      <c r="A65" s="143" t="s">
        <v>959</v>
      </c>
      <c r="B65" s="143"/>
      <c r="C65" s="143"/>
      <c r="D65" s="143"/>
      <c r="E65" s="3"/>
      <c r="F65" s="3"/>
      <c r="G65" s="3"/>
      <c r="H65" s="3"/>
      <c r="I65" s="18"/>
      <c r="J65" s="18"/>
      <c r="K65" s="18"/>
    </row>
    <row r="66" spans="1:11" ht="15" customHeight="1">
      <c r="A66" s="142" t="s">
        <v>71</v>
      </c>
      <c r="B66" s="142"/>
      <c r="C66" s="142"/>
      <c r="D66" s="142"/>
      <c r="E66" s="3"/>
      <c r="F66" s="3"/>
      <c r="G66" s="3"/>
      <c r="H66" s="3"/>
      <c r="I66" s="18"/>
      <c r="J66" s="18"/>
      <c r="K66" s="18"/>
    </row>
    <row r="67" spans="1:11" ht="15" customHeight="1">
      <c r="A67" s="3"/>
      <c r="B67" s="3"/>
      <c r="C67" s="3"/>
      <c r="D67" s="3"/>
      <c r="E67" s="3"/>
      <c r="F67" s="3"/>
      <c r="G67" s="3"/>
      <c r="H67" s="3"/>
    </row>
    <row r="68" spans="1:11" ht="15" customHeight="1">
      <c r="A68" s="3"/>
      <c r="B68" s="3"/>
      <c r="C68" s="3"/>
      <c r="D68" s="3"/>
      <c r="E68" s="3"/>
      <c r="F68" s="3"/>
      <c r="G68" s="3"/>
      <c r="H68" s="3"/>
    </row>
    <row r="69" spans="1:11" ht="15" customHeight="1">
      <c r="A69" s="3"/>
      <c r="B69" s="3"/>
      <c r="C69" s="3"/>
      <c r="D69" s="3"/>
      <c r="E69" s="3"/>
      <c r="F69" s="3"/>
      <c r="G69" s="3"/>
      <c r="H69" s="3"/>
    </row>
    <row r="70" spans="1:11" ht="15" customHeight="1">
      <c r="A70" s="3"/>
      <c r="B70" s="3"/>
      <c r="C70" s="3"/>
      <c r="D70" s="3"/>
      <c r="E70" s="3"/>
      <c r="F70" s="3"/>
      <c r="G70" s="3"/>
      <c r="H70" s="3"/>
    </row>
    <row r="71" spans="1:11" ht="15" customHeight="1">
      <c r="A71" s="3"/>
      <c r="B71" s="3"/>
      <c r="C71" s="3"/>
      <c r="D71" s="3"/>
      <c r="E71" s="3"/>
      <c r="F71" s="3"/>
      <c r="G71" s="3"/>
      <c r="H71" s="3"/>
    </row>
    <row r="72" spans="1:11" ht="15" customHeight="1">
      <c r="A72" s="3"/>
      <c r="B72" s="3"/>
      <c r="C72" s="3"/>
      <c r="D72" s="3"/>
      <c r="E72" s="3"/>
      <c r="F72" s="3"/>
      <c r="G72" s="3"/>
      <c r="H72" s="3"/>
    </row>
    <row r="73" spans="1:11" ht="15" customHeight="1">
      <c r="A73" s="3"/>
      <c r="B73" s="3"/>
      <c r="C73" s="3"/>
      <c r="D73" s="3"/>
      <c r="E73" s="3"/>
      <c r="F73" s="3"/>
      <c r="G73" s="3"/>
      <c r="H73" s="3"/>
    </row>
    <row r="74" spans="1:11" ht="15" customHeight="1">
      <c r="A74" s="3"/>
      <c r="B74" s="3"/>
      <c r="C74" s="3"/>
      <c r="D74" s="3"/>
      <c r="E74" s="3"/>
      <c r="F74" s="3"/>
      <c r="G74" s="3"/>
      <c r="H74" s="3"/>
    </row>
    <row r="75" spans="1:11" ht="15" customHeight="1">
      <c r="A75" s="3"/>
      <c r="B75" s="3"/>
      <c r="C75" s="3"/>
      <c r="D75" s="3"/>
      <c r="E75" s="3"/>
      <c r="F75" s="3"/>
      <c r="G75" s="3"/>
      <c r="H75" s="3"/>
    </row>
    <row r="76" spans="1:11" ht="15" customHeight="1">
      <c r="A76" s="3"/>
      <c r="B76" s="3"/>
      <c r="C76" s="3"/>
      <c r="D76" s="3"/>
      <c r="E76" s="3"/>
      <c r="F76" s="3"/>
      <c r="G76" s="3"/>
      <c r="H76" s="3"/>
    </row>
    <row r="77" spans="1:11" ht="15" customHeight="1"/>
    <row r="78" spans="1:11" ht="15" customHeight="1"/>
    <row r="79" spans="1:11" ht="15" customHeight="1">
      <c r="A79" s="3"/>
      <c r="B79" s="3"/>
      <c r="C79" s="3"/>
      <c r="D79" s="3"/>
      <c r="E79" s="3"/>
      <c r="F79" s="3"/>
      <c r="G79" s="3"/>
      <c r="H79" s="3"/>
      <c r="I79" s="3"/>
      <c r="J79" s="3"/>
      <c r="K79" s="3"/>
    </row>
    <row r="80" spans="1:11" ht="15" customHeight="1">
      <c r="A80" s="3"/>
      <c r="B80" s="3"/>
      <c r="C80" s="3"/>
      <c r="D80" s="3"/>
      <c r="E80" s="3"/>
      <c r="F80" s="3"/>
      <c r="G80" s="3"/>
      <c r="H80" s="3"/>
      <c r="I80" s="3"/>
      <c r="J80" s="3"/>
      <c r="K80" s="3"/>
    </row>
    <row r="81" spans="1:4" ht="15" customHeight="1">
      <c r="A81" s="3"/>
      <c r="B81" s="3"/>
      <c r="C81" s="3"/>
      <c r="D81" s="3"/>
    </row>
    <row r="82" spans="1:4" ht="15" customHeight="1">
      <c r="A82" s="3"/>
      <c r="B82" s="3"/>
      <c r="C82" s="3"/>
      <c r="D82" s="3"/>
    </row>
    <row r="83" spans="1:4" ht="15" customHeight="1">
      <c r="A83" s="3"/>
      <c r="B83" s="3"/>
      <c r="C83" s="3"/>
      <c r="D83" s="3"/>
    </row>
    <row r="84" spans="1:4" ht="15" customHeight="1">
      <c r="A84" s="3"/>
      <c r="B84" s="3"/>
      <c r="C84" s="3"/>
      <c r="D84" s="3"/>
    </row>
    <row r="85" spans="1:4" ht="15" customHeight="1">
      <c r="A85" s="3"/>
      <c r="B85" s="3"/>
      <c r="C85" s="3"/>
      <c r="D85" s="3"/>
    </row>
    <row r="86" spans="1:4" ht="15" customHeight="1">
      <c r="A86" s="3"/>
      <c r="B86" s="3"/>
      <c r="C86" s="3"/>
      <c r="D86" s="3"/>
    </row>
    <row r="87" spans="1:4" ht="15" customHeight="1">
      <c r="A87" s="3"/>
      <c r="B87" s="3"/>
      <c r="C87" s="3"/>
      <c r="D87" s="3"/>
    </row>
    <row r="88" spans="1:4" ht="15" customHeight="1">
      <c r="A88" s="3"/>
      <c r="B88" s="3"/>
      <c r="C88" s="3"/>
      <c r="D88" s="3"/>
    </row>
    <row r="89" spans="1:4" ht="15" customHeight="1">
      <c r="A89" s="3"/>
      <c r="B89" s="3"/>
      <c r="C89" s="3"/>
      <c r="D89" s="3"/>
    </row>
    <row r="90" spans="1:4" ht="15" customHeight="1">
      <c r="A90" s="3"/>
      <c r="B90" s="3"/>
      <c r="C90" s="3"/>
      <c r="D90" s="3"/>
    </row>
    <row r="91" spans="1:4" ht="15" customHeight="1">
      <c r="A91" s="3"/>
      <c r="B91" s="3"/>
      <c r="C91" s="3"/>
      <c r="D91" s="3"/>
    </row>
    <row r="92" spans="1:4" ht="15" customHeight="1">
      <c r="A92" s="3"/>
      <c r="B92" s="3"/>
      <c r="C92" s="3"/>
      <c r="D92" s="3"/>
    </row>
    <row r="93" spans="1:4" ht="15" customHeight="1">
      <c r="A93" s="3"/>
      <c r="B93" s="3"/>
      <c r="C93" s="3"/>
      <c r="D93" s="3"/>
    </row>
    <row r="94" spans="1:4" ht="14.1" customHeight="1"/>
    <row r="95" spans="1:4" ht="14.1" customHeight="1"/>
    <row r="96" spans="1:4" ht="14.1" customHeight="1"/>
    <row r="97" ht="14.1" customHeight="1"/>
    <row r="98" ht="14.1" customHeight="1"/>
    <row r="99" ht="14.1" customHeight="1"/>
    <row r="100" ht="14.1" customHeight="1"/>
    <row r="101" ht="14.1" customHeight="1"/>
    <row r="102" ht="14.1" customHeight="1"/>
    <row r="103" ht="14.1" customHeight="1"/>
    <row r="104" ht="14.1" customHeight="1"/>
    <row r="105" ht="14.1" customHeight="1"/>
    <row r="106" ht="14.1" customHeight="1"/>
    <row r="107" ht="14.1" customHeight="1"/>
    <row r="108" ht="14.1" customHeight="1"/>
  </sheetData>
  <mergeCells count="7">
    <mergeCell ref="A65:D65"/>
    <mergeCell ref="A64:D64"/>
    <mergeCell ref="A1:K1"/>
    <mergeCell ref="A58:D58"/>
    <mergeCell ref="A66:D66"/>
    <mergeCell ref="A60:D60"/>
    <mergeCell ref="A62:D62"/>
  </mergeCells>
  <pageMargins left="0.75" right="0.75" top="1" bottom="1" header="0.5" footer="0.5"/>
  <headerFooter>
    <oddFooter>&amp;C_x000D_&amp;1#&amp;&amp;"Aptos"&amp;8&amp;K000000 INTERNE</oddFooter>
  </headerFooter>
  <tableParts count="1">
    <tablePart r:id="rId1"/>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K108"/>
  <sheetViews>
    <sheetView showRuler="0" workbookViewId="0">
      <selection activeCell="A23" sqref="A23:D23"/>
    </sheetView>
  </sheetViews>
  <sheetFormatPr defaultColWidth="13.42578125" defaultRowHeight="12.95"/>
  <cols>
    <col min="1" max="1" width="98.42578125" customWidth="1"/>
    <col min="2" max="4" width="22.42578125" customWidth="1"/>
    <col min="5" max="8" width="23" customWidth="1"/>
  </cols>
  <sheetData>
    <row r="1" spans="1:11" ht="54.95" customHeight="1">
      <c r="A1" s="141" t="s">
        <v>15</v>
      </c>
      <c r="B1" s="154"/>
      <c r="C1" s="154"/>
      <c r="D1" s="154"/>
      <c r="E1" s="154"/>
      <c r="F1" s="154"/>
      <c r="G1" s="154"/>
      <c r="H1" s="154"/>
      <c r="I1" s="154"/>
      <c r="J1" s="154"/>
      <c r="K1" s="154"/>
    </row>
    <row r="2" spans="1:11" ht="15" customHeight="1">
      <c r="A2" s="62" t="s">
        <v>52</v>
      </c>
      <c r="B2" s="53" t="s">
        <v>53</v>
      </c>
      <c r="C2" s="53" t="s">
        <v>54</v>
      </c>
      <c r="D2" s="53" t="s">
        <v>55</v>
      </c>
      <c r="E2" s="3"/>
      <c r="F2" s="3"/>
      <c r="G2" s="18"/>
      <c r="H2" s="18"/>
      <c r="I2" s="18"/>
      <c r="J2" s="18"/>
      <c r="K2" s="18"/>
    </row>
    <row r="3" spans="1:11" ht="15" customHeight="1">
      <c r="A3" s="94" t="s">
        <v>960</v>
      </c>
      <c r="B3" s="69"/>
      <c r="C3" s="69"/>
      <c r="D3" s="69"/>
      <c r="E3" s="3"/>
      <c r="F3" s="3"/>
      <c r="G3" s="3"/>
      <c r="H3" s="3"/>
      <c r="I3" s="18"/>
      <c r="J3" s="18"/>
      <c r="K3" s="18"/>
    </row>
    <row r="4" spans="1:11" ht="15" customHeight="1">
      <c r="A4" s="95" t="s">
        <v>961</v>
      </c>
      <c r="B4" s="71" t="s">
        <v>879</v>
      </c>
      <c r="C4" s="72" t="s">
        <v>962</v>
      </c>
      <c r="D4" s="73" t="s">
        <v>962</v>
      </c>
      <c r="E4" s="3"/>
      <c r="F4" s="3"/>
      <c r="G4" s="3"/>
      <c r="H4" s="3"/>
      <c r="I4" s="18"/>
      <c r="J4" s="18"/>
      <c r="K4" s="18"/>
    </row>
    <row r="5" spans="1:11" ht="15" customHeight="1">
      <c r="A5" s="95" t="s">
        <v>963</v>
      </c>
      <c r="B5" s="83">
        <v>0.96</v>
      </c>
      <c r="C5" s="84">
        <v>0.96</v>
      </c>
      <c r="D5" s="85">
        <v>0.96</v>
      </c>
      <c r="E5" s="3"/>
      <c r="F5" s="3"/>
      <c r="G5" s="3"/>
      <c r="H5" s="3"/>
      <c r="I5" s="18"/>
      <c r="J5" s="18"/>
      <c r="K5" s="18"/>
    </row>
    <row r="6" spans="1:11" ht="15" customHeight="1">
      <c r="A6" s="95" t="s">
        <v>964</v>
      </c>
      <c r="B6" s="83">
        <v>0.9</v>
      </c>
      <c r="C6" s="84">
        <v>0.88</v>
      </c>
      <c r="D6" s="85">
        <v>0</v>
      </c>
      <c r="E6" s="3"/>
      <c r="F6" s="3"/>
      <c r="G6" s="3"/>
      <c r="H6" s="3"/>
      <c r="I6" s="18"/>
      <c r="J6" s="18"/>
      <c r="K6" s="18"/>
    </row>
    <row r="7" spans="1:11" ht="15" customHeight="1">
      <c r="A7" s="94" t="s">
        <v>965</v>
      </c>
      <c r="B7" s="82"/>
      <c r="C7" s="75"/>
      <c r="D7" s="75"/>
      <c r="E7" s="3"/>
      <c r="F7" s="3"/>
      <c r="G7" s="3"/>
      <c r="H7" s="3"/>
      <c r="I7" s="18"/>
      <c r="J7" s="18"/>
      <c r="K7" s="18"/>
    </row>
    <row r="8" spans="1:11" ht="15" customHeight="1">
      <c r="A8" s="95" t="s">
        <v>929</v>
      </c>
      <c r="B8" s="71" t="s">
        <v>879</v>
      </c>
      <c r="C8" s="72" t="s">
        <v>962</v>
      </c>
      <c r="D8" s="73" t="s">
        <v>962</v>
      </c>
      <c r="E8" s="3"/>
      <c r="F8" s="3"/>
      <c r="G8" s="3"/>
      <c r="H8" s="3"/>
      <c r="I8" s="18"/>
      <c r="J8" s="18"/>
      <c r="K8" s="18"/>
    </row>
    <row r="9" spans="1:11" ht="15" customHeight="1">
      <c r="A9" s="95" t="s">
        <v>930</v>
      </c>
      <c r="B9" s="71" t="s">
        <v>962</v>
      </c>
      <c r="C9" s="72" t="s">
        <v>962</v>
      </c>
      <c r="D9" s="73" t="s">
        <v>962</v>
      </c>
      <c r="E9" s="3"/>
      <c r="F9" s="3"/>
      <c r="G9" s="18"/>
      <c r="H9" s="18"/>
      <c r="I9" s="18"/>
      <c r="J9" s="18"/>
      <c r="K9" s="18"/>
    </row>
    <row r="10" spans="1:11" ht="15" customHeight="1">
      <c r="A10" s="95" t="s">
        <v>966</v>
      </c>
      <c r="B10" s="71" t="s">
        <v>62</v>
      </c>
      <c r="C10" s="72" t="s">
        <v>64</v>
      </c>
      <c r="D10" s="73" t="s">
        <v>727</v>
      </c>
      <c r="E10" s="3"/>
      <c r="F10" s="3"/>
      <c r="G10" s="18"/>
      <c r="H10" s="18"/>
      <c r="I10" s="18"/>
      <c r="J10" s="18"/>
      <c r="K10" s="18"/>
    </row>
    <row r="11" spans="1:11" ht="15" customHeight="1">
      <c r="A11" s="95" t="s">
        <v>967</v>
      </c>
      <c r="B11" s="71" t="s">
        <v>962</v>
      </c>
      <c r="C11" s="72" t="s">
        <v>727</v>
      </c>
      <c r="D11" s="73" t="s">
        <v>64</v>
      </c>
      <c r="E11" s="3"/>
      <c r="F11" s="3"/>
      <c r="G11" s="3"/>
      <c r="H11" s="3"/>
      <c r="I11" s="3"/>
      <c r="J11" s="3"/>
      <c r="K11" s="3"/>
    </row>
    <row r="12" spans="1:11" ht="15" customHeight="1">
      <c r="A12" s="94" t="s">
        <v>968</v>
      </c>
      <c r="B12" s="82"/>
      <c r="C12" s="75"/>
      <c r="D12" s="75"/>
      <c r="E12" s="3"/>
      <c r="F12" s="3"/>
      <c r="G12" s="3"/>
      <c r="H12" s="3"/>
      <c r="I12" s="3"/>
      <c r="J12" s="3"/>
      <c r="K12" s="3"/>
    </row>
    <row r="13" spans="1:11" ht="15" customHeight="1">
      <c r="A13" s="95" t="s">
        <v>899</v>
      </c>
      <c r="B13" s="71" t="s">
        <v>879</v>
      </c>
      <c r="C13" s="72" t="s">
        <v>962</v>
      </c>
      <c r="D13" s="73" t="s">
        <v>962</v>
      </c>
      <c r="E13" s="3"/>
      <c r="F13" s="3"/>
      <c r="G13" s="3"/>
      <c r="H13" s="3"/>
      <c r="I13" s="18"/>
      <c r="J13" s="18"/>
      <c r="K13" s="18"/>
    </row>
    <row r="14" spans="1:11" ht="15" customHeight="1">
      <c r="A14" s="95" t="s">
        <v>969</v>
      </c>
      <c r="B14" s="71" t="s">
        <v>879</v>
      </c>
      <c r="C14" s="72" t="s">
        <v>962</v>
      </c>
      <c r="D14" s="73" t="s">
        <v>962</v>
      </c>
      <c r="E14" s="3"/>
      <c r="F14" s="3"/>
      <c r="G14" s="3"/>
      <c r="H14" s="3"/>
      <c r="I14" s="18"/>
      <c r="J14" s="18"/>
      <c r="K14" s="18"/>
    </row>
    <row r="15" spans="1:11" ht="15" customHeight="1">
      <c r="A15" s="95" t="s">
        <v>923</v>
      </c>
      <c r="B15" s="71" t="s">
        <v>962</v>
      </c>
      <c r="C15" s="72" t="s">
        <v>962</v>
      </c>
      <c r="D15" s="73" t="s">
        <v>962</v>
      </c>
      <c r="E15" s="3"/>
      <c r="F15" s="3"/>
      <c r="G15" s="3"/>
      <c r="H15" s="3"/>
      <c r="I15" s="18"/>
      <c r="J15" s="18"/>
      <c r="K15" s="18"/>
    </row>
    <row r="16" spans="1:11" ht="15" customHeight="1">
      <c r="A16" s="95" t="s">
        <v>901</v>
      </c>
      <c r="B16" s="71" t="s">
        <v>962</v>
      </c>
      <c r="C16" s="72" t="s">
        <v>64</v>
      </c>
      <c r="D16" s="73" t="s">
        <v>64</v>
      </c>
      <c r="E16" s="3"/>
      <c r="F16" s="3"/>
      <c r="G16" s="3"/>
      <c r="H16" s="3"/>
      <c r="I16" s="18"/>
      <c r="J16" s="18"/>
      <c r="K16" s="18"/>
    </row>
    <row r="17" spans="1:11" ht="15" customHeight="1">
      <c r="A17" s="94" t="s">
        <v>970</v>
      </c>
      <c r="B17" s="82"/>
      <c r="C17" s="75"/>
      <c r="D17" s="75"/>
      <c r="E17" s="3"/>
      <c r="F17" s="3"/>
      <c r="G17" s="3"/>
      <c r="H17" s="3"/>
      <c r="I17" s="18"/>
      <c r="J17" s="18"/>
      <c r="K17" s="18"/>
    </row>
    <row r="18" spans="1:11" ht="15" customHeight="1">
      <c r="A18" s="95" t="s">
        <v>971</v>
      </c>
      <c r="B18" s="71" t="s">
        <v>962</v>
      </c>
      <c r="C18" s="72" t="s">
        <v>64</v>
      </c>
      <c r="D18" s="73" t="s">
        <v>64</v>
      </c>
      <c r="E18" s="3"/>
      <c r="F18" s="3"/>
      <c r="G18" s="3"/>
      <c r="H18" s="3"/>
      <c r="I18" s="18"/>
      <c r="J18" s="18"/>
      <c r="K18" s="18"/>
    </row>
    <row r="19" spans="1:11" ht="15" customHeight="1">
      <c r="A19" s="95" t="s">
        <v>972</v>
      </c>
      <c r="B19" s="71" t="s">
        <v>962</v>
      </c>
      <c r="C19" s="72" t="s">
        <v>962</v>
      </c>
      <c r="D19" s="73" t="s">
        <v>64</v>
      </c>
      <c r="E19" s="3"/>
      <c r="F19" s="3"/>
      <c r="G19" s="3"/>
      <c r="H19" s="3"/>
      <c r="I19" s="18"/>
      <c r="J19" s="18"/>
      <c r="K19" s="18"/>
    </row>
    <row r="20" spans="1:11" ht="15" customHeight="1">
      <c r="A20" s="95" t="s">
        <v>973</v>
      </c>
      <c r="B20" s="71" t="s">
        <v>879</v>
      </c>
      <c r="C20" s="72" t="s">
        <v>879</v>
      </c>
      <c r="D20" s="73" t="s">
        <v>879</v>
      </c>
      <c r="E20" s="3"/>
      <c r="F20" s="3"/>
      <c r="G20" s="3"/>
      <c r="H20" s="3"/>
      <c r="I20" s="18"/>
      <c r="J20" s="18"/>
      <c r="K20" s="18"/>
    </row>
    <row r="21" spans="1:11" ht="15" customHeight="1">
      <c r="A21" s="100" t="s">
        <v>974</v>
      </c>
      <c r="B21" s="92" t="s">
        <v>962</v>
      </c>
      <c r="C21" s="90" t="s">
        <v>64</v>
      </c>
      <c r="D21" s="93" t="s">
        <v>64</v>
      </c>
      <c r="E21" s="3"/>
      <c r="F21" s="3"/>
      <c r="G21" s="3"/>
      <c r="H21" s="3"/>
      <c r="I21" s="18"/>
      <c r="J21" s="18"/>
      <c r="K21" s="18"/>
    </row>
    <row r="22" spans="1:11" ht="3.6" customHeight="1">
      <c r="A22" s="4"/>
      <c r="B22" s="4"/>
      <c r="C22" s="4"/>
      <c r="D22" s="4"/>
      <c r="E22" s="3"/>
      <c r="F22" s="3"/>
      <c r="G22" s="3"/>
      <c r="H22" s="3"/>
      <c r="I22" s="18"/>
      <c r="J22" s="18"/>
      <c r="K22" s="18"/>
    </row>
    <row r="23" spans="1:11" ht="15" customHeight="1">
      <c r="A23" s="142" t="s">
        <v>71</v>
      </c>
      <c r="B23" s="142"/>
      <c r="C23" s="142"/>
      <c r="D23" s="142"/>
      <c r="E23" s="3"/>
      <c r="F23" s="3"/>
      <c r="G23" s="3"/>
      <c r="H23" s="3"/>
      <c r="I23" s="18"/>
      <c r="J23" s="18"/>
      <c r="K23" s="18"/>
    </row>
    <row r="24" spans="1:11" ht="15" customHeight="1">
      <c r="A24" s="3"/>
      <c r="B24" s="3"/>
      <c r="C24" s="3"/>
      <c r="D24" s="3"/>
      <c r="E24" s="3"/>
      <c r="F24" s="3"/>
      <c r="G24" s="3"/>
      <c r="H24" s="3"/>
    </row>
    <row r="25" spans="1:11" ht="15" customHeight="1">
      <c r="A25" s="3"/>
      <c r="B25" s="3"/>
      <c r="C25" s="3"/>
      <c r="D25" s="3"/>
      <c r="E25" s="3"/>
      <c r="F25" s="3"/>
      <c r="G25" s="3"/>
      <c r="H25" s="3"/>
    </row>
    <row r="26" spans="1:11" ht="15" customHeight="1">
      <c r="A26" s="3"/>
      <c r="B26" s="3"/>
      <c r="C26" s="3"/>
      <c r="D26" s="3"/>
      <c r="E26" s="3"/>
      <c r="F26" s="3"/>
      <c r="G26" s="3"/>
      <c r="H26" s="3"/>
    </row>
    <row r="27" spans="1:11" ht="15" customHeight="1">
      <c r="A27" s="3"/>
      <c r="B27" s="3"/>
      <c r="C27" s="3"/>
      <c r="D27" s="3"/>
      <c r="E27" s="3"/>
      <c r="F27" s="3"/>
      <c r="G27" s="3"/>
      <c r="H27" s="3"/>
    </row>
    <row r="28" spans="1:11" ht="15" customHeight="1">
      <c r="A28" s="3"/>
      <c r="B28" s="3"/>
      <c r="C28" s="3"/>
      <c r="D28" s="3"/>
      <c r="E28" s="3"/>
      <c r="F28" s="3"/>
      <c r="G28" s="3"/>
      <c r="H28" s="3"/>
    </row>
    <row r="29" spans="1:11" ht="15" customHeight="1">
      <c r="A29" s="3"/>
      <c r="B29" s="3"/>
      <c r="C29" s="3"/>
      <c r="D29" s="3"/>
      <c r="E29" s="3"/>
      <c r="F29" s="3"/>
      <c r="G29" s="3"/>
      <c r="H29" s="3"/>
    </row>
    <row r="30" spans="1:11" ht="15" customHeight="1">
      <c r="A30" s="3"/>
      <c r="B30" s="3"/>
      <c r="C30" s="3"/>
      <c r="D30" s="3"/>
      <c r="E30" s="3"/>
      <c r="F30" s="3"/>
      <c r="G30" s="3"/>
      <c r="H30" s="3"/>
    </row>
    <row r="31" spans="1:11" ht="15" customHeight="1">
      <c r="A31" s="3"/>
      <c r="B31" s="3"/>
      <c r="C31" s="3"/>
      <c r="D31" s="3"/>
      <c r="E31" s="3"/>
      <c r="F31" s="3"/>
      <c r="G31" s="3"/>
      <c r="H31" s="3"/>
    </row>
    <row r="32" spans="1:11" ht="15" customHeight="1">
      <c r="A32" s="3"/>
      <c r="B32" s="3"/>
      <c r="C32" s="3"/>
      <c r="D32" s="3"/>
      <c r="E32" s="3"/>
      <c r="F32" s="3"/>
      <c r="G32" s="3"/>
      <c r="H32" s="3"/>
    </row>
    <row r="33" spans="1:11" ht="15" customHeight="1">
      <c r="A33" s="3"/>
      <c r="B33" s="3"/>
      <c r="C33" s="3"/>
      <c r="D33" s="3"/>
      <c r="E33" s="3"/>
      <c r="F33" s="3"/>
      <c r="G33" s="3"/>
      <c r="H33" s="3"/>
    </row>
    <row r="34" spans="1:11" ht="15" customHeight="1">
      <c r="A34" s="3"/>
      <c r="B34" s="3"/>
      <c r="C34" s="3"/>
      <c r="D34" s="3"/>
    </row>
    <row r="35" spans="1:11" ht="15" customHeight="1">
      <c r="A35" s="3"/>
      <c r="B35" s="3"/>
      <c r="C35" s="3"/>
      <c r="D35" s="3"/>
    </row>
    <row r="36" spans="1:11" ht="15" customHeight="1">
      <c r="A36" s="3"/>
      <c r="B36" s="3"/>
      <c r="C36" s="3"/>
      <c r="D36" s="3"/>
      <c r="E36" s="3"/>
      <c r="F36" s="3"/>
      <c r="G36" s="3"/>
      <c r="H36" s="3"/>
      <c r="I36" s="3"/>
      <c r="J36" s="3"/>
      <c r="K36" s="3"/>
    </row>
    <row r="37" spans="1:11" ht="15" customHeight="1">
      <c r="A37" s="3"/>
      <c r="B37" s="3"/>
      <c r="C37" s="3"/>
      <c r="D37" s="3"/>
      <c r="E37" s="3"/>
      <c r="F37" s="3"/>
      <c r="G37" s="3"/>
      <c r="H37" s="3"/>
      <c r="I37" s="3"/>
      <c r="J37" s="3"/>
      <c r="K37" s="3"/>
    </row>
    <row r="38" spans="1:11" ht="15" customHeight="1">
      <c r="A38" s="3"/>
      <c r="B38" s="3"/>
      <c r="C38" s="3"/>
      <c r="D38" s="3"/>
      <c r="E38" s="3"/>
      <c r="F38" s="3"/>
      <c r="G38" s="3"/>
      <c r="H38" s="3"/>
    </row>
    <row r="39" spans="1:11" ht="15" customHeight="1">
      <c r="A39" s="3"/>
      <c r="B39" s="3"/>
      <c r="C39" s="3"/>
      <c r="D39" s="3"/>
      <c r="E39" s="3"/>
      <c r="F39" s="3"/>
      <c r="G39" s="3"/>
      <c r="H39" s="3"/>
    </row>
    <row r="40" spans="1:11" ht="15" customHeight="1">
      <c r="A40" s="3"/>
      <c r="B40" s="3"/>
      <c r="C40" s="3"/>
      <c r="D40" s="3"/>
      <c r="E40" s="3"/>
      <c r="F40" s="3"/>
      <c r="G40" s="3"/>
      <c r="H40" s="3"/>
    </row>
    <row r="41" spans="1:11" ht="15" customHeight="1">
      <c r="A41" s="3"/>
      <c r="B41" s="3"/>
      <c r="C41" s="3"/>
      <c r="D41" s="3"/>
      <c r="E41" s="3"/>
      <c r="F41" s="3"/>
      <c r="G41" s="3"/>
      <c r="H41" s="3"/>
    </row>
    <row r="42" spans="1:11" ht="15" customHeight="1">
      <c r="A42" s="3"/>
      <c r="B42" s="3"/>
      <c r="C42" s="3"/>
      <c r="D42" s="3"/>
      <c r="E42" s="3"/>
      <c r="F42" s="3"/>
      <c r="G42" s="3"/>
      <c r="H42" s="3"/>
    </row>
    <row r="43" spans="1:11" ht="15" customHeight="1">
      <c r="A43" s="3"/>
      <c r="B43" s="3"/>
      <c r="C43" s="3"/>
      <c r="D43" s="3"/>
      <c r="E43" s="3"/>
      <c r="F43" s="3"/>
      <c r="G43" s="3"/>
      <c r="H43" s="3"/>
    </row>
    <row r="44" spans="1:11" ht="15" customHeight="1">
      <c r="A44" s="3"/>
      <c r="B44" s="3"/>
      <c r="C44" s="3"/>
      <c r="D44" s="3"/>
      <c r="E44" s="3"/>
      <c r="F44" s="3"/>
      <c r="G44" s="3"/>
      <c r="H44" s="3"/>
    </row>
    <row r="45" spans="1:11" ht="15" customHeight="1">
      <c r="A45" s="3"/>
      <c r="B45" s="3"/>
      <c r="C45" s="3"/>
      <c r="D45" s="3"/>
      <c r="E45" s="3"/>
      <c r="F45" s="3"/>
      <c r="G45" s="3"/>
      <c r="H45" s="3"/>
    </row>
    <row r="46" spans="1:11" ht="15" customHeight="1">
      <c r="A46" s="3"/>
      <c r="B46" s="3"/>
      <c r="C46" s="3"/>
      <c r="D46" s="3"/>
      <c r="E46" s="3"/>
      <c r="F46" s="3"/>
      <c r="G46" s="3"/>
      <c r="H46" s="3"/>
    </row>
    <row r="47" spans="1:11" ht="15" customHeight="1">
      <c r="A47" s="3"/>
      <c r="B47" s="3"/>
      <c r="C47" s="3"/>
      <c r="D47" s="3"/>
      <c r="E47" s="3"/>
      <c r="F47" s="3"/>
      <c r="G47" s="3"/>
      <c r="H47" s="3"/>
    </row>
    <row r="48" spans="1:11" ht="15" customHeight="1">
      <c r="A48" s="3"/>
      <c r="B48" s="3"/>
      <c r="C48" s="3"/>
      <c r="D48" s="3"/>
      <c r="E48" s="3"/>
      <c r="F48" s="3"/>
      <c r="G48" s="3"/>
      <c r="H48" s="3"/>
    </row>
    <row r="49" spans="1:11" ht="15" customHeight="1">
      <c r="A49" s="3"/>
      <c r="B49" s="3"/>
      <c r="C49" s="3"/>
      <c r="D49" s="3"/>
      <c r="E49" s="3"/>
      <c r="F49" s="3"/>
      <c r="G49" s="3"/>
      <c r="H49" s="3"/>
    </row>
    <row r="50" spans="1:11" ht="15" customHeight="1">
      <c r="A50" s="3"/>
      <c r="B50" s="3"/>
      <c r="C50" s="3"/>
      <c r="D50" s="3"/>
      <c r="E50" s="3"/>
      <c r="F50" s="3"/>
      <c r="G50" s="3"/>
      <c r="H50" s="3"/>
      <c r="I50" s="3"/>
      <c r="J50" s="3"/>
      <c r="K50" s="3"/>
    </row>
    <row r="51" spans="1:11" ht="15" customHeight="1">
      <c r="A51" s="3"/>
      <c r="B51" s="3"/>
      <c r="C51" s="3"/>
      <c r="D51" s="3"/>
      <c r="E51" s="3"/>
      <c r="F51" s="3"/>
      <c r="G51" s="3"/>
      <c r="H51" s="3"/>
      <c r="I51" s="3"/>
      <c r="J51" s="3"/>
      <c r="K51" s="3"/>
    </row>
    <row r="52" spans="1:11" ht="15" customHeight="1">
      <c r="A52" s="3"/>
      <c r="B52" s="3"/>
      <c r="C52" s="3"/>
      <c r="D52" s="3"/>
      <c r="E52" s="3"/>
      <c r="F52" s="3"/>
      <c r="G52" s="3"/>
      <c r="H52" s="3"/>
    </row>
    <row r="53" spans="1:11" ht="15" customHeight="1">
      <c r="A53" s="3"/>
      <c r="B53" s="3"/>
      <c r="C53" s="3"/>
      <c r="D53" s="3"/>
      <c r="E53" s="3"/>
      <c r="F53" s="3"/>
      <c r="G53" s="3"/>
      <c r="H53" s="3"/>
    </row>
    <row r="54" spans="1:11" ht="15" customHeight="1">
      <c r="A54" s="3"/>
      <c r="B54" s="3"/>
      <c r="C54" s="3"/>
      <c r="D54" s="3"/>
      <c r="E54" s="3"/>
      <c r="F54" s="3"/>
      <c r="G54" s="3"/>
      <c r="H54" s="3"/>
    </row>
    <row r="55" spans="1:11" ht="15" customHeight="1">
      <c r="A55" s="3"/>
      <c r="B55" s="3"/>
      <c r="C55" s="3"/>
      <c r="D55" s="3"/>
      <c r="E55" s="3"/>
      <c r="F55" s="3"/>
      <c r="G55" s="3"/>
      <c r="H55" s="3"/>
    </row>
    <row r="56" spans="1:11" ht="15" customHeight="1">
      <c r="A56" s="3"/>
      <c r="B56" s="3"/>
      <c r="C56" s="3"/>
      <c r="D56" s="3"/>
      <c r="E56" s="3"/>
      <c r="F56" s="3"/>
      <c r="G56" s="3"/>
      <c r="H56" s="3"/>
    </row>
    <row r="57" spans="1:11" ht="15" customHeight="1">
      <c r="A57" s="3"/>
      <c r="B57" s="3"/>
      <c r="C57" s="3"/>
      <c r="D57" s="3"/>
      <c r="E57" s="3"/>
      <c r="F57" s="3"/>
      <c r="G57" s="3"/>
      <c r="H57" s="3"/>
    </row>
    <row r="58" spans="1:11" ht="15" customHeight="1">
      <c r="A58" s="3"/>
      <c r="B58" s="3"/>
      <c r="C58" s="3"/>
      <c r="D58" s="3"/>
      <c r="E58" s="3"/>
      <c r="F58" s="3"/>
      <c r="G58" s="3"/>
      <c r="H58" s="3"/>
    </row>
    <row r="59" spans="1:11" ht="15" customHeight="1">
      <c r="A59" s="3"/>
      <c r="B59" s="3"/>
      <c r="C59" s="3"/>
      <c r="D59" s="3"/>
      <c r="E59" s="3"/>
      <c r="F59" s="3"/>
      <c r="G59" s="3"/>
      <c r="H59" s="3"/>
    </row>
    <row r="60" spans="1:11" ht="15" customHeight="1">
      <c r="A60" s="3"/>
      <c r="B60" s="3"/>
      <c r="C60" s="3"/>
      <c r="D60" s="3"/>
      <c r="E60" s="3"/>
      <c r="F60" s="3"/>
      <c r="G60" s="3"/>
      <c r="H60" s="3"/>
    </row>
    <row r="61" spans="1:11" ht="15" customHeight="1">
      <c r="A61" s="3"/>
      <c r="B61" s="3"/>
      <c r="C61" s="3"/>
      <c r="D61" s="3"/>
      <c r="E61" s="3"/>
      <c r="F61" s="3"/>
      <c r="G61" s="3"/>
      <c r="H61" s="3"/>
    </row>
    <row r="62" spans="1:11" ht="15" customHeight="1">
      <c r="A62" s="3"/>
      <c r="B62" s="3"/>
      <c r="C62" s="3"/>
      <c r="D62" s="3"/>
      <c r="E62" s="3"/>
      <c r="F62" s="3"/>
      <c r="G62" s="3"/>
      <c r="H62" s="3"/>
    </row>
    <row r="63" spans="1:11" ht="15" customHeight="1">
      <c r="A63" s="3"/>
      <c r="B63" s="3"/>
      <c r="C63" s="3"/>
      <c r="D63" s="3"/>
      <c r="E63" s="3"/>
      <c r="F63" s="3"/>
      <c r="G63" s="3"/>
      <c r="H63" s="3"/>
    </row>
    <row r="64" spans="1:11" ht="15" customHeight="1">
      <c r="A64" s="3"/>
      <c r="B64" s="3"/>
      <c r="C64" s="3"/>
      <c r="D64" s="3"/>
      <c r="E64" s="3"/>
      <c r="F64" s="3"/>
      <c r="G64" s="3"/>
      <c r="H64" s="3"/>
    </row>
    <row r="65" spans="1:11" ht="15" customHeight="1">
      <c r="A65" s="3"/>
      <c r="B65" s="3"/>
      <c r="C65" s="3"/>
      <c r="D65" s="3"/>
      <c r="E65" s="3"/>
      <c r="F65" s="3"/>
      <c r="G65" s="3"/>
      <c r="H65" s="3"/>
    </row>
    <row r="66" spans="1:11" ht="15" customHeight="1">
      <c r="A66" s="3"/>
      <c r="B66" s="3"/>
      <c r="C66" s="3"/>
      <c r="D66" s="3"/>
      <c r="E66" s="3"/>
      <c r="F66" s="3"/>
      <c r="G66" s="3"/>
      <c r="H66" s="3"/>
    </row>
    <row r="67" spans="1:11" ht="15" customHeight="1">
      <c r="A67" s="3"/>
      <c r="B67" s="3"/>
      <c r="C67" s="3"/>
      <c r="D67" s="3"/>
      <c r="E67" s="3"/>
      <c r="F67" s="3"/>
      <c r="G67" s="3"/>
      <c r="H67" s="3"/>
    </row>
    <row r="68" spans="1:11" ht="15" customHeight="1">
      <c r="A68" s="3"/>
      <c r="B68" s="3"/>
      <c r="C68" s="3"/>
      <c r="D68" s="3"/>
      <c r="E68" s="3"/>
      <c r="F68" s="3"/>
      <c r="G68" s="3"/>
      <c r="H68" s="3"/>
    </row>
    <row r="69" spans="1:11" ht="15" customHeight="1">
      <c r="A69" s="3"/>
      <c r="B69" s="3"/>
      <c r="C69" s="3"/>
      <c r="D69" s="3"/>
      <c r="E69" s="3"/>
      <c r="F69" s="3"/>
      <c r="G69" s="3"/>
      <c r="H69" s="3"/>
    </row>
    <row r="70" spans="1:11" ht="15" customHeight="1">
      <c r="A70" s="3"/>
      <c r="B70" s="3"/>
      <c r="C70" s="3"/>
      <c r="D70" s="3"/>
      <c r="E70" s="3"/>
      <c r="F70" s="3"/>
      <c r="G70" s="3"/>
      <c r="H70" s="3"/>
    </row>
    <row r="71" spans="1:11" ht="15" customHeight="1">
      <c r="A71" s="3"/>
      <c r="B71" s="3"/>
      <c r="C71" s="3"/>
      <c r="D71" s="3"/>
      <c r="E71" s="3"/>
      <c r="F71" s="3"/>
      <c r="G71" s="3"/>
      <c r="H71" s="3"/>
    </row>
    <row r="72" spans="1:11" ht="15" customHeight="1">
      <c r="A72" s="3"/>
      <c r="B72" s="3"/>
      <c r="C72" s="3"/>
      <c r="D72" s="3"/>
      <c r="E72" s="3"/>
      <c r="F72" s="3"/>
      <c r="G72" s="3"/>
      <c r="H72" s="3"/>
    </row>
    <row r="73" spans="1:11" ht="15" customHeight="1">
      <c r="A73" s="3"/>
      <c r="B73" s="3"/>
      <c r="C73" s="3"/>
      <c r="D73" s="3"/>
      <c r="E73" s="3"/>
      <c r="F73" s="3"/>
      <c r="G73" s="3"/>
      <c r="H73" s="3"/>
    </row>
    <row r="74" spans="1:11" ht="15" customHeight="1">
      <c r="A74" s="3"/>
      <c r="B74" s="3"/>
      <c r="C74" s="3"/>
      <c r="D74" s="3"/>
      <c r="E74" s="3"/>
      <c r="F74" s="3"/>
      <c r="G74" s="3"/>
      <c r="H74" s="3"/>
    </row>
    <row r="75" spans="1:11" ht="15" customHeight="1">
      <c r="A75" s="3"/>
      <c r="B75" s="3"/>
      <c r="C75" s="3"/>
      <c r="D75" s="3"/>
      <c r="E75" s="3"/>
      <c r="F75" s="3"/>
      <c r="G75" s="3"/>
      <c r="H75" s="3"/>
    </row>
    <row r="76" spans="1:11" ht="15" customHeight="1">
      <c r="A76" s="3"/>
      <c r="B76" s="3"/>
      <c r="C76" s="3"/>
      <c r="D76" s="3"/>
      <c r="E76" s="3"/>
      <c r="F76" s="3"/>
      <c r="G76" s="3"/>
      <c r="H76" s="3"/>
    </row>
    <row r="77" spans="1:11" ht="15" customHeight="1"/>
    <row r="78" spans="1:11" ht="15" customHeight="1"/>
    <row r="79" spans="1:11" ht="15" customHeight="1">
      <c r="A79" s="3"/>
      <c r="B79" s="3"/>
      <c r="C79" s="3"/>
      <c r="D79" s="3"/>
      <c r="E79" s="3"/>
      <c r="F79" s="3"/>
      <c r="G79" s="3"/>
      <c r="H79" s="3"/>
      <c r="I79" s="3"/>
      <c r="J79" s="3"/>
      <c r="K79" s="3"/>
    </row>
    <row r="80" spans="1:11" ht="15" customHeight="1">
      <c r="A80" s="3"/>
      <c r="B80" s="3"/>
      <c r="C80" s="3"/>
      <c r="D80" s="3"/>
      <c r="E80" s="3"/>
      <c r="F80" s="3"/>
      <c r="G80" s="3"/>
      <c r="H80" s="3"/>
      <c r="I80" s="3"/>
      <c r="J80" s="3"/>
      <c r="K80" s="3"/>
    </row>
    <row r="81" spans="1:4" ht="15" customHeight="1">
      <c r="A81" s="3"/>
      <c r="B81" s="3"/>
      <c r="C81" s="3"/>
      <c r="D81" s="3"/>
    </row>
    <row r="82" spans="1:4" ht="15" customHeight="1">
      <c r="A82" s="3"/>
      <c r="B82" s="3"/>
      <c r="C82" s="3"/>
      <c r="D82" s="3"/>
    </row>
    <row r="83" spans="1:4" ht="15" customHeight="1">
      <c r="A83" s="3"/>
      <c r="B83" s="3"/>
      <c r="C83" s="3"/>
      <c r="D83" s="3"/>
    </row>
    <row r="84" spans="1:4" ht="15" customHeight="1">
      <c r="A84" s="3"/>
      <c r="B84" s="3"/>
      <c r="C84" s="3"/>
      <c r="D84" s="3"/>
    </row>
    <row r="85" spans="1:4" ht="15" customHeight="1">
      <c r="A85" s="3"/>
      <c r="B85" s="3"/>
      <c r="C85" s="3"/>
      <c r="D85" s="3"/>
    </row>
    <row r="86" spans="1:4" ht="15" customHeight="1">
      <c r="A86" s="3"/>
      <c r="B86" s="3"/>
      <c r="C86" s="3"/>
      <c r="D86" s="3"/>
    </row>
    <row r="87" spans="1:4" ht="15" customHeight="1">
      <c r="A87" s="3"/>
      <c r="B87" s="3"/>
      <c r="C87" s="3"/>
      <c r="D87" s="3"/>
    </row>
    <row r="88" spans="1:4" ht="15" customHeight="1">
      <c r="A88" s="3"/>
      <c r="B88" s="3"/>
      <c r="C88" s="3"/>
      <c r="D88" s="3"/>
    </row>
    <row r="89" spans="1:4" ht="15" customHeight="1">
      <c r="A89" s="3"/>
      <c r="B89" s="3"/>
      <c r="C89" s="3"/>
      <c r="D89" s="3"/>
    </row>
    <row r="90" spans="1:4" ht="15" customHeight="1">
      <c r="A90" s="3"/>
      <c r="B90" s="3"/>
      <c r="C90" s="3"/>
      <c r="D90" s="3"/>
    </row>
    <row r="91" spans="1:4" ht="15" customHeight="1">
      <c r="A91" s="3"/>
      <c r="B91" s="3"/>
      <c r="C91" s="3"/>
      <c r="D91" s="3"/>
    </row>
    <row r="92" spans="1:4" ht="15" customHeight="1">
      <c r="A92" s="3"/>
      <c r="B92" s="3"/>
      <c r="C92" s="3"/>
      <c r="D92" s="3"/>
    </row>
    <row r="93" spans="1:4" ht="15" customHeight="1">
      <c r="A93" s="3"/>
      <c r="B93" s="3"/>
      <c r="C93" s="3"/>
      <c r="D93" s="3"/>
    </row>
    <row r="94" spans="1:4" ht="14.1" customHeight="1"/>
    <row r="95" spans="1:4" ht="14.1" customHeight="1"/>
    <row r="96" spans="1:4" ht="14.1" customHeight="1"/>
    <row r="97" ht="14.1" customHeight="1"/>
    <row r="98" ht="14.1" customHeight="1"/>
    <row r="99" ht="14.1" customHeight="1"/>
    <row r="100" ht="14.1" customHeight="1"/>
    <row r="101" ht="14.1" customHeight="1"/>
    <row r="102" ht="14.1" customHeight="1"/>
    <row r="103" ht="14.1" customHeight="1"/>
    <row r="104" ht="14.1" customHeight="1"/>
    <row r="105" ht="14.1" customHeight="1"/>
    <row r="106" ht="14.1" customHeight="1"/>
    <row r="107" ht="14.1" customHeight="1"/>
    <row r="108" ht="14.1" customHeight="1"/>
  </sheetData>
  <mergeCells count="2">
    <mergeCell ref="A1:K1"/>
    <mergeCell ref="A23:D23"/>
  </mergeCells>
  <pageMargins left="0.75" right="0.75" top="1" bottom="1" header="0.5" footer="0.5"/>
  <headerFooter>
    <oddFooter>&amp;C_x000D_&amp;1#&amp;&amp;"Aptos"&amp;8&amp;K000000 INTERNE</oddFooter>
  </headerFooter>
  <tableParts count="1">
    <tablePart r:id="rId1"/>
  </tablePart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K108"/>
  <sheetViews>
    <sheetView showRuler="0" zoomScaleNormal="100" workbookViewId="0">
      <selection activeCell="A3" sqref="A3:D19"/>
    </sheetView>
  </sheetViews>
  <sheetFormatPr defaultColWidth="13.42578125" defaultRowHeight="12.95"/>
  <cols>
    <col min="1" max="1" width="98.42578125" customWidth="1"/>
    <col min="2" max="4" width="22.42578125" customWidth="1"/>
    <col min="5" max="8" width="23" customWidth="1"/>
  </cols>
  <sheetData>
    <row r="1" spans="1:11" ht="54.95" customHeight="1">
      <c r="A1" s="141" t="s">
        <v>16</v>
      </c>
      <c r="B1" s="153"/>
      <c r="C1" s="153"/>
      <c r="D1" s="153"/>
      <c r="E1" s="153"/>
      <c r="F1" s="153"/>
      <c r="G1" s="153"/>
      <c r="H1" s="153"/>
      <c r="I1" s="153"/>
      <c r="J1" s="153"/>
      <c r="K1" s="153"/>
    </row>
    <row r="2" spans="1:11" ht="15" customHeight="1">
      <c r="A2" s="62" t="s">
        <v>52</v>
      </c>
      <c r="B2" s="53" t="s">
        <v>53</v>
      </c>
      <c r="C2" s="53" t="s">
        <v>54</v>
      </c>
      <c r="D2" s="53" t="s">
        <v>55</v>
      </c>
      <c r="E2" s="1"/>
      <c r="F2" s="1"/>
      <c r="G2" s="18"/>
      <c r="H2" s="18"/>
      <c r="I2" s="18"/>
      <c r="J2" s="18"/>
      <c r="K2" s="18"/>
    </row>
    <row r="3" spans="1:11" ht="15" customHeight="1">
      <c r="A3" s="94" t="s">
        <v>975</v>
      </c>
      <c r="B3" s="69"/>
      <c r="C3" s="69"/>
      <c r="D3" s="69"/>
      <c r="E3" s="1"/>
      <c r="F3" s="1"/>
      <c r="G3" s="1"/>
      <c r="H3" s="1"/>
      <c r="I3" s="18"/>
      <c r="J3" s="18"/>
      <c r="K3" s="18"/>
    </row>
    <row r="4" spans="1:11" ht="15" customHeight="1">
      <c r="A4" s="95" t="s">
        <v>976</v>
      </c>
      <c r="B4" s="76" t="s">
        <v>977</v>
      </c>
      <c r="C4" s="72" t="s">
        <v>978</v>
      </c>
      <c r="D4" s="77" t="s">
        <v>979</v>
      </c>
      <c r="E4" s="1"/>
      <c r="F4" s="1"/>
      <c r="G4" s="1"/>
      <c r="H4" s="1"/>
      <c r="I4" s="18"/>
      <c r="J4" s="18"/>
      <c r="K4" s="18"/>
    </row>
    <row r="5" spans="1:11" ht="15" customHeight="1">
      <c r="A5" s="95" t="s">
        <v>980</v>
      </c>
      <c r="B5" s="76" t="s">
        <v>981</v>
      </c>
      <c r="C5" s="72" t="s">
        <v>982</v>
      </c>
      <c r="D5" s="77" t="s">
        <v>983</v>
      </c>
      <c r="E5" s="1"/>
      <c r="F5" s="1"/>
      <c r="G5" s="1"/>
      <c r="H5" s="1"/>
      <c r="I5" s="18"/>
      <c r="J5" s="18"/>
      <c r="K5" s="18"/>
    </row>
    <row r="6" spans="1:11" ht="15" customHeight="1">
      <c r="A6" s="94" t="s">
        <v>984</v>
      </c>
      <c r="B6" s="82"/>
      <c r="C6" s="75"/>
      <c r="D6" s="75"/>
      <c r="E6" s="1"/>
      <c r="F6" s="1"/>
      <c r="G6" s="1"/>
      <c r="H6" s="1"/>
      <c r="I6" s="18"/>
      <c r="J6" s="18"/>
      <c r="K6" s="18"/>
    </row>
    <row r="7" spans="1:11" ht="15" customHeight="1">
      <c r="A7" s="95" t="s">
        <v>985</v>
      </c>
      <c r="B7" s="71">
        <v>37</v>
      </c>
      <c r="C7" s="72">
        <v>29</v>
      </c>
      <c r="D7" s="73">
        <v>27</v>
      </c>
      <c r="E7" s="1"/>
      <c r="F7" s="1"/>
      <c r="G7" s="1"/>
      <c r="H7" s="1"/>
      <c r="I7" s="18"/>
      <c r="J7" s="18"/>
      <c r="K7" s="18"/>
    </row>
    <row r="8" spans="1:11" ht="15" customHeight="1">
      <c r="A8" s="95" t="s">
        <v>986</v>
      </c>
      <c r="B8" s="71">
        <v>62</v>
      </c>
      <c r="C8" s="72">
        <v>75</v>
      </c>
      <c r="D8" s="73">
        <v>60</v>
      </c>
      <c r="E8" s="1"/>
      <c r="F8" s="1"/>
      <c r="G8" s="1"/>
      <c r="H8" s="1"/>
      <c r="I8" s="18"/>
      <c r="J8" s="18"/>
      <c r="K8" s="18"/>
    </row>
    <row r="9" spans="1:11" ht="15" customHeight="1">
      <c r="A9" s="95" t="s">
        <v>987</v>
      </c>
      <c r="B9" s="83">
        <v>0.82</v>
      </c>
      <c r="C9" s="84">
        <v>1</v>
      </c>
      <c r="D9" s="85">
        <v>0.85</v>
      </c>
      <c r="E9" s="1"/>
      <c r="F9" s="1"/>
      <c r="G9" s="18"/>
      <c r="H9" s="18"/>
      <c r="I9" s="18"/>
      <c r="J9" s="18"/>
      <c r="K9" s="18"/>
    </row>
    <row r="10" spans="1:11" ht="15" customHeight="1">
      <c r="A10" s="95" t="s">
        <v>988</v>
      </c>
      <c r="B10" s="83">
        <v>0.92</v>
      </c>
      <c r="C10" s="84">
        <v>0.89</v>
      </c>
      <c r="D10" s="85">
        <v>0.8</v>
      </c>
      <c r="E10" s="1"/>
      <c r="F10" s="1"/>
      <c r="G10" s="18"/>
      <c r="H10" s="18"/>
      <c r="I10" s="18"/>
      <c r="J10" s="18"/>
      <c r="K10" s="18"/>
    </row>
    <row r="11" spans="1:11" ht="15" customHeight="1">
      <c r="A11" s="95" t="s">
        <v>989</v>
      </c>
      <c r="B11" s="83">
        <v>0.83</v>
      </c>
      <c r="C11" s="84">
        <v>0.79</v>
      </c>
      <c r="D11" s="85">
        <v>0.7</v>
      </c>
      <c r="E11" s="1"/>
      <c r="F11" s="1"/>
      <c r="G11" s="1"/>
      <c r="H11" s="1"/>
      <c r="I11" s="1"/>
      <c r="J11" s="1"/>
      <c r="K11" s="1"/>
    </row>
    <row r="12" spans="1:11" ht="15" customHeight="1">
      <c r="A12" s="94" t="s">
        <v>990</v>
      </c>
      <c r="B12" s="82"/>
      <c r="C12" s="75"/>
      <c r="D12" s="75"/>
      <c r="E12" s="1"/>
      <c r="F12" s="1"/>
      <c r="G12" s="1"/>
      <c r="H12" s="1"/>
      <c r="I12" s="1"/>
      <c r="J12" s="1"/>
      <c r="K12" s="1"/>
    </row>
    <row r="13" spans="1:11" ht="15" customHeight="1">
      <c r="A13" s="95" t="s">
        <v>899</v>
      </c>
      <c r="B13" s="71">
        <v>40</v>
      </c>
      <c r="C13" s="72">
        <v>34</v>
      </c>
      <c r="D13" s="73">
        <v>35</v>
      </c>
      <c r="E13" s="1"/>
      <c r="F13" s="1"/>
      <c r="G13" s="1"/>
      <c r="H13" s="1"/>
      <c r="I13" s="18"/>
      <c r="J13" s="18"/>
      <c r="K13" s="18"/>
    </row>
    <row r="14" spans="1:11" ht="15" customHeight="1">
      <c r="A14" s="95" t="s">
        <v>900</v>
      </c>
      <c r="B14" s="71">
        <v>35</v>
      </c>
      <c r="C14" s="72">
        <v>18</v>
      </c>
      <c r="D14" s="73">
        <v>21</v>
      </c>
      <c r="E14" s="1"/>
      <c r="F14" s="1"/>
      <c r="G14" s="1"/>
      <c r="H14" s="1"/>
      <c r="I14" s="18"/>
      <c r="J14" s="18"/>
      <c r="K14" s="18"/>
    </row>
    <row r="15" spans="1:11" ht="15" customHeight="1">
      <c r="A15" s="95" t="s">
        <v>901</v>
      </c>
      <c r="B15" s="71">
        <v>24</v>
      </c>
      <c r="C15" s="72">
        <v>25</v>
      </c>
      <c r="D15" s="73">
        <v>13</v>
      </c>
      <c r="E15" s="1"/>
      <c r="F15" s="1"/>
      <c r="G15" s="1"/>
      <c r="H15" s="1"/>
      <c r="I15" s="18"/>
      <c r="J15" s="18"/>
      <c r="K15" s="18"/>
    </row>
    <row r="16" spans="1:11" ht="15" customHeight="1">
      <c r="A16" s="94" t="s">
        <v>991</v>
      </c>
      <c r="B16" s="82"/>
      <c r="C16" s="75"/>
      <c r="D16" s="75"/>
      <c r="E16" s="1"/>
      <c r="F16" s="1"/>
      <c r="G16" s="1"/>
      <c r="H16" s="1"/>
      <c r="I16" s="18"/>
      <c r="J16" s="18"/>
      <c r="K16" s="18"/>
    </row>
    <row r="17" spans="1:11" ht="15" customHeight="1">
      <c r="A17" s="95" t="s">
        <v>929</v>
      </c>
      <c r="B17" s="71">
        <v>32</v>
      </c>
      <c r="C17" s="72">
        <v>24</v>
      </c>
      <c r="D17" s="73">
        <v>35</v>
      </c>
      <c r="E17" s="1"/>
      <c r="F17" s="1"/>
      <c r="G17" s="1"/>
      <c r="H17" s="1"/>
      <c r="I17" s="18"/>
      <c r="J17" s="18"/>
      <c r="K17" s="18"/>
    </row>
    <row r="18" spans="1:11" ht="15" customHeight="1">
      <c r="A18" s="95" t="s">
        <v>930</v>
      </c>
      <c r="B18" s="71">
        <v>35</v>
      </c>
      <c r="C18" s="72">
        <v>27</v>
      </c>
      <c r="D18" s="73">
        <v>24</v>
      </c>
      <c r="E18" s="1"/>
      <c r="F18" s="1"/>
      <c r="G18" s="1"/>
      <c r="H18" s="1"/>
      <c r="I18" s="18"/>
      <c r="J18" s="18"/>
      <c r="K18" s="18"/>
    </row>
    <row r="19" spans="1:11" ht="15" customHeight="1">
      <c r="A19" s="100" t="s">
        <v>966</v>
      </c>
      <c r="B19" s="92">
        <v>30</v>
      </c>
      <c r="C19" s="90">
        <v>41</v>
      </c>
      <c r="D19" s="93">
        <v>46</v>
      </c>
      <c r="E19" s="1"/>
      <c r="F19" s="1"/>
      <c r="G19" s="1"/>
      <c r="H19" s="1"/>
      <c r="I19" s="18"/>
      <c r="J19" s="18"/>
      <c r="K19" s="18"/>
    </row>
    <row r="20" spans="1:11" ht="15" customHeight="1">
      <c r="A20" s="7"/>
      <c r="B20" s="7"/>
      <c r="C20" s="7"/>
      <c r="D20" s="7"/>
      <c r="E20" s="1"/>
      <c r="F20" s="1"/>
      <c r="G20" s="1"/>
      <c r="H20" s="1"/>
    </row>
    <row r="21" spans="1:11" ht="15" customHeight="1">
      <c r="A21" s="1"/>
      <c r="B21" s="1"/>
      <c r="C21" s="1"/>
      <c r="D21" s="1"/>
      <c r="E21" s="1"/>
      <c r="F21" s="1"/>
      <c r="G21" s="1"/>
      <c r="H21" s="1"/>
    </row>
    <row r="22" spans="1:11" ht="15" customHeight="1">
      <c r="A22" s="1"/>
      <c r="B22" s="1"/>
      <c r="C22" s="1"/>
      <c r="D22" s="1"/>
      <c r="E22" s="1"/>
      <c r="F22" s="1"/>
      <c r="G22" s="1"/>
      <c r="H22" s="1"/>
    </row>
    <row r="23" spans="1:11" ht="15" customHeight="1">
      <c r="A23" s="1"/>
      <c r="B23" s="1"/>
      <c r="C23" s="1"/>
      <c r="D23" s="1"/>
      <c r="E23" s="1"/>
      <c r="F23" s="1"/>
      <c r="G23" s="1"/>
      <c r="H23" s="1"/>
    </row>
    <row r="24" spans="1:11" ht="15" customHeight="1">
      <c r="A24" s="1"/>
      <c r="B24" s="1"/>
      <c r="C24" s="1"/>
      <c r="D24" s="1"/>
      <c r="E24" s="1"/>
      <c r="F24" s="1"/>
      <c r="G24" s="1"/>
      <c r="H24" s="1"/>
    </row>
    <row r="25" spans="1:11" ht="15" customHeight="1">
      <c r="A25" s="1"/>
      <c r="B25" s="1"/>
      <c r="C25" s="1"/>
      <c r="D25" s="1"/>
      <c r="E25" s="1"/>
      <c r="F25" s="1"/>
      <c r="G25" s="1"/>
      <c r="H25" s="1"/>
    </row>
    <row r="26" spans="1:11" ht="15" customHeight="1">
      <c r="A26" s="1"/>
      <c r="B26" s="1"/>
      <c r="C26" s="1"/>
      <c r="D26" s="1"/>
      <c r="E26" s="1"/>
      <c r="F26" s="1"/>
      <c r="G26" s="1"/>
      <c r="H26" s="1"/>
    </row>
    <row r="27" spans="1:11" ht="15" customHeight="1">
      <c r="A27" s="1"/>
      <c r="B27" s="1"/>
      <c r="C27" s="1"/>
      <c r="D27" s="1"/>
      <c r="E27" s="1"/>
      <c r="F27" s="1"/>
      <c r="G27" s="1"/>
      <c r="H27" s="1"/>
    </row>
    <row r="28" spans="1:11" ht="15" customHeight="1">
      <c r="A28" s="1"/>
      <c r="B28" s="1"/>
      <c r="C28" s="1"/>
      <c r="D28" s="1"/>
      <c r="E28" s="1"/>
      <c r="F28" s="1"/>
      <c r="G28" s="1"/>
      <c r="H28" s="1"/>
    </row>
    <row r="29" spans="1:11" ht="15" customHeight="1">
      <c r="A29" s="1"/>
      <c r="B29" s="1"/>
      <c r="C29" s="1"/>
      <c r="D29" s="1"/>
      <c r="E29" s="1"/>
      <c r="F29" s="1"/>
      <c r="G29" s="1"/>
      <c r="H29" s="1"/>
    </row>
    <row r="30" spans="1:11" ht="15" customHeight="1">
      <c r="A30" s="1"/>
      <c r="B30" s="1"/>
      <c r="C30" s="1"/>
      <c r="D30" s="1"/>
      <c r="E30" s="1"/>
      <c r="F30" s="1"/>
      <c r="G30" s="1"/>
      <c r="H30" s="1"/>
    </row>
    <row r="31" spans="1:11" ht="15" customHeight="1">
      <c r="A31" s="1"/>
      <c r="B31" s="1"/>
      <c r="C31" s="1"/>
      <c r="D31" s="1"/>
      <c r="E31" s="1"/>
      <c r="F31" s="1"/>
      <c r="G31" s="1"/>
      <c r="H31" s="1"/>
    </row>
    <row r="32" spans="1:11" ht="15" customHeight="1">
      <c r="A32" s="1"/>
      <c r="B32" s="1"/>
      <c r="C32" s="1"/>
      <c r="D32" s="1"/>
      <c r="E32" s="1"/>
      <c r="F32" s="1"/>
      <c r="G32" s="1"/>
      <c r="H32" s="1"/>
    </row>
    <row r="33" spans="1:11" ht="15" customHeight="1">
      <c r="A33" s="1"/>
      <c r="B33" s="1"/>
      <c r="C33" s="1"/>
      <c r="D33" s="1"/>
      <c r="E33" s="1"/>
      <c r="F33" s="1"/>
      <c r="G33" s="1"/>
      <c r="H33" s="1"/>
    </row>
    <row r="34" spans="1:11" ht="15" customHeight="1">
      <c r="A34" s="1"/>
      <c r="B34" s="1"/>
      <c r="C34" s="1"/>
      <c r="D34" s="1"/>
    </row>
    <row r="35" spans="1:11" ht="15" customHeight="1">
      <c r="A35" s="1"/>
      <c r="B35" s="1"/>
      <c r="C35" s="1"/>
      <c r="D35" s="1"/>
    </row>
    <row r="36" spans="1:11" ht="15" customHeight="1">
      <c r="A36" s="1"/>
      <c r="B36" s="1"/>
      <c r="C36" s="1"/>
      <c r="D36" s="1"/>
      <c r="E36" s="1"/>
      <c r="F36" s="1"/>
      <c r="G36" s="1"/>
      <c r="H36" s="1"/>
      <c r="I36" s="1"/>
      <c r="J36" s="1"/>
      <c r="K36" s="1"/>
    </row>
    <row r="37" spans="1:11" ht="15" customHeight="1">
      <c r="A37" s="1"/>
      <c r="B37" s="1"/>
      <c r="C37" s="1"/>
      <c r="D37" s="1"/>
      <c r="E37" s="1"/>
      <c r="F37" s="1"/>
      <c r="G37" s="1"/>
      <c r="H37" s="1"/>
      <c r="I37" s="1"/>
      <c r="J37" s="1"/>
      <c r="K37" s="1"/>
    </row>
    <row r="38" spans="1:11" ht="15" customHeight="1">
      <c r="A38" s="1"/>
      <c r="B38" s="1"/>
      <c r="C38" s="1"/>
      <c r="D38" s="1"/>
      <c r="E38" s="1"/>
      <c r="F38" s="1"/>
      <c r="G38" s="1"/>
      <c r="H38" s="1"/>
    </row>
    <row r="39" spans="1:11" ht="15" customHeight="1">
      <c r="A39" s="1"/>
      <c r="B39" s="1"/>
      <c r="C39" s="1"/>
      <c r="D39" s="1"/>
      <c r="E39" s="1"/>
      <c r="F39" s="1"/>
      <c r="G39" s="1"/>
      <c r="H39" s="1"/>
    </row>
    <row r="40" spans="1:11" ht="15" customHeight="1">
      <c r="A40" s="1"/>
      <c r="B40" s="1"/>
      <c r="C40" s="1"/>
      <c r="D40" s="1"/>
      <c r="E40" s="1"/>
      <c r="F40" s="1"/>
      <c r="G40" s="1"/>
      <c r="H40" s="1"/>
    </row>
    <row r="41" spans="1:11" ht="15" customHeight="1">
      <c r="A41" s="1"/>
      <c r="B41" s="1"/>
      <c r="C41" s="1"/>
      <c r="D41" s="1"/>
      <c r="E41" s="1"/>
      <c r="F41" s="1"/>
      <c r="G41" s="1"/>
      <c r="H41" s="1"/>
    </row>
    <row r="42" spans="1:11" ht="15" customHeight="1">
      <c r="A42" s="1"/>
      <c r="B42" s="1"/>
      <c r="C42" s="1"/>
      <c r="D42" s="1"/>
      <c r="E42" s="1"/>
      <c r="F42" s="1"/>
      <c r="G42" s="1"/>
      <c r="H42" s="1"/>
    </row>
    <row r="43" spans="1:11" ht="15" customHeight="1">
      <c r="A43" s="1"/>
      <c r="B43" s="1"/>
      <c r="C43" s="1"/>
      <c r="D43" s="1"/>
      <c r="E43" s="1"/>
      <c r="F43" s="1"/>
      <c r="G43" s="1"/>
      <c r="H43" s="1"/>
    </row>
    <row r="44" spans="1:11" ht="15" customHeight="1">
      <c r="A44" s="1"/>
      <c r="B44" s="1"/>
      <c r="C44" s="1"/>
      <c r="D44" s="1"/>
      <c r="E44" s="1"/>
      <c r="F44" s="1"/>
      <c r="G44" s="1"/>
      <c r="H44" s="1"/>
    </row>
    <row r="45" spans="1:11" ht="15" customHeight="1">
      <c r="A45" s="1"/>
      <c r="B45" s="1"/>
      <c r="C45" s="1"/>
      <c r="D45" s="1"/>
      <c r="E45" s="1"/>
      <c r="F45" s="1"/>
      <c r="G45" s="1"/>
      <c r="H45" s="1"/>
    </row>
    <row r="46" spans="1:11" ht="15" customHeight="1">
      <c r="A46" s="1"/>
      <c r="B46" s="1"/>
      <c r="C46" s="1"/>
      <c r="D46" s="1"/>
      <c r="E46" s="1"/>
      <c r="F46" s="1"/>
      <c r="G46" s="1"/>
      <c r="H46" s="1"/>
    </row>
    <row r="47" spans="1:11" ht="15" customHeight="1">
      <c r="A47" s="1"/>
      <c r="B47" s="1"/>
      <c r="C47" s="1"/>
      <c r="D47" s="1"/>
      <c r="E47" s="1"/>
      <c r="F47" s="1"/>
      <c r="G47" s="1"/>
      <c r="H47" s="1"/>
    </row>
    <row r="48" spans="1:11" ht="15" customHeight="1">
      <c r="A48" s="1"/>
      <c r="B48" s="1"/>
      <c r="C48" s="1"/>
      <c r="D48" s="1"/>
      <c r="E48" s="1"/>
      <c r="F48" s="1"/>
      <c r="G48" s="1"/>
      <c r="H48" s="1"/>
    </row>
    <row r="49" spans="1:11" ht="15" customHeight="1">
      <c r="A49" s="1"/>
      <c r="B49" s="1"/>
      <c r="C49" s="1"/>
      <c r="D49" s="1"/>
      <c r="E49" s="1"/>
      <c r="F49" s="1"/>
      <c r="G49" s="1"/>
      <c r="H49" s="1"/>
    </row>
    <row r="50" spans="1:11" ht="15" customHeight="1">
      <c r="A50" s="1"/>
      <c r="B50" s="1"/>
      <c r="C50" s="1"/>
      <c r="D50" s="1"/>
      <c r="E50" s="1"/>
      <c r="F50" s="1"/>
      <c r="G50" s="1"/>
      <c r="H50" s="1"/>
      <c r="I50" s="1"/>
      <c r="J50" s="1"/>
      <c r="K50" s="1"/>
    </row>
    <row r="51" spans="1:11" ht="15" customHeight="1">
      <c r="A51" s="1"/>
      <c r="B51" s="1"/>
      <c r="C51" s="1"/>
      <c r="D51" s="1"/>
      <c r="E51" s="1"/>
      <c r="F51" s="1"/>
      <c r="G51" s="1"/>
      <c r="H51" s="1"/>
      <c r="I51" s="1"/>
      <c r="J51" s="1"/>
      <c r="K51" s="1"/>
    </row>
    <row r="52" spans="1:11" ht="15" customHeight="1">
      <c r="A52" s="1"/>
      <c r="B52" s="1"/>
      <c r="C52" s="1"/>
      <c r="D52" s="1"/>
      <c r="E52" s="1"/>
      <c r="F52" s="1"/>
      <c r="G52" s="1"/>
      <c r="H52" s="1"/>
    </row>
    <row r="53" spans="1:11" ht="15" customHeight="1">
      <c r="A53" s="1"/>
      <c r="B53" s="1"/>
      <c r="C53" s="1"/>
      <c r="D53" s="1"/>
      <c r="E53" s="1"/>
      <c r="F53" s="1"/>
      <c r="G53" s="1"/>
      <c r="H53" s="1"/>
    </row>
    <row r="54" spans="1:11" ht="15" customHeight="1">
      <c r="A54" s="1"/>
      <c r="B54" s="1"/>
      <c r="C54" s="1"/>
      <c r="D54" s="1"/>
      <c r="E54" s="1"/>
      <c r="F54" s="1"/>
      <c r="G54" s="1"/>
      <c r="H54" s="1"/>
    </row>
    <row r="55" spans="1:11" ht="15" customHeight="1">
      <c r="A55" s="1"/>
      <c r="B55" s="1"/>
      <c r="C55" s="1"/>
      <c r="D55" s="1"/>
      <c r="E55" s="1"/>
      <c r="F55" s="1"/>
      <c r="G55" s="1"/>
      <c r="H55" s="1"/>
    </row>
    <row r="56" spans="1:11" ht="15" customHeight="1">
      <c r="A56" s="1"/>
      <c r="B56" s="1"/>
      <c r="C56" s="1"/>
      <c r="D56" s="1"/>
      <c r="E56" s="1"/>
      <c r="F56" s="1"/>
      <c r="G56" s="1"/>
      <c r="H56" s="1"/>
    </row>
    <row r="57" spans="1:11" ht="15" customHeight="1">
      <c r="A57" s="1"/>
      <c r="B57" s="1"/>
      <c r="C57" s="1"/>
      <c r="D57" s="1"/>
      <c r="E57" s="1"/>
      <c r="F57" s="1"/>
      <c r="G57" s="1"/>
      <c r="H57" s="1"/>
    </row>
    <row r="58" spans="1:11" ht="15" customHeight="1">
      <c r="A58" s="1"/>
      <c r="B58" s="1"/>
      <c r="C58" s="1"/>
      <c r="D58" s="1"/>
      <c r="E58" s="1"/>
      <c r="F58" s="1"/>
      <c r="G58" s="1"/>
      <c r="H58" s="1"/>
    </row>
    <row r="59" spans="1:11" ht="15" customHeight="1">
      <c r="A59" s="1"/>
      <c r="B59" s="1"/>
      <c r="C59" s="1"/>
      <c r="D59" s="1"/>
      <c r="E59" s="1"/>
      <c r="F59" s="1"/>
      <c r="G59" s="1"/>
      <c r="H59" s="1"/>
    </row>
    <row r="60" spans="1:11" ht="15" customHeight="1">
      <c r="A60" s="1"/>
      <c r="B60" s="1"/>
      <c r="C60" s="1"/>
      <c r="D60" s="1"/>
      <c r="E60" s="1"/>
      <c r="F60" s="1"/>
      <c r="G60" s="1"/>
      <c r="H60" s="1"/>
    </row>
    <row r="61" spans="1:11" ht="15" customHeight="1">
      <c r="A61" s="1"/>
      <c r="B61" s="1"/>
      <c r="C61" s="1"/>
      <c r="D61" s="1"/>
      <c r="E61" s="1"/>
      <c r="F61" s="1"/>
      <c r="G61" s="1"/>
      <c r="H61" s="1"/>
    </row>
    <row r="62" spans="1:11" ht="15" customHeight="1">
      <c r="A62" s="1"/>
      <c r="B62" s="1"/>
      <c r="C62" s="1"/>
      <c r="D62" s="1"/>
      <c r="E62" s="1"/>
      <c r="F62" s="1"/>
      <c r="G62" s="1"/>
      <c r="H62" s="1"/>
    </row>
    <row r="63" spans="1:11" ht="15" customHeight="1">
      <c r="A63" s="1"/>
      <c r="B63" s="1"/>
      <c r="C63" s="1"/>
      <c r="D63" s="1"/>
      <c r="E63" s="1"/>
      <c r="F63" s="1"/>
      <c r="G63" s="1"/>
      <c r="H63" s="1"/>
    </row>
    <row r="64" spans="1:11" ht="15" customHeight="1">
      <c r="A64" s="1"/>
      <c r="B64" s="1"/>
      <c r="C64" s="1"/>
      <c r="D64" s="1"/>
      <c r="E64" s="1"/>
      <c r="F64" s="1"/>
      <c r="G64" s="1"/>
      <c r="H64" s="1"/>
    </row>
    <row r="65" spans="1:11" ht="15" customHeight="1">
      <c r="A65" s="1"/>
      <c r="B65" s="1"/>
      <c r="C65" s="1"/>
      <c r="D65" s="1"/>
      <c r="E65" s="1"/>
      <c r="F65" s="1"/>
      <c r="G65" s="1"/>
      <c r="H65" s="1"/>
    </row>
    <row r="66" spans="1:11" ht="15" customHeight="1">
      <c r="A66" s="1"/>
      <c r="B66" s="1"/>
      <c r="C66" s="1"/>
      <c r="D66" s="1"/>
      <c r="E66" s="1"/>
      <c r="F66" s="1"/>
      <c r="G66" s="1"/>
      <c r="H66" s="1"/>
    </row>
    <row r="67" spans="1:11" ht="15" customHeight="1">
      <c r="A67" s="1"/>
      <c r="B67" s="1"/>
      <c r="C67" s="1"/>
      <c r="D67" s="1"/>
      <c r="E67" s="1"/>
      <c r="F67" s="1"/>
      <c r="G67" s="1"/>
      <c r="H67" s="1"/>
    </row>
    <row r="68" spans="1:11" ht="15" customHeight="1">
      <c r="A68" s="1"/>
      <c r="B68" s="1"/>
      <c r="C68" s="1"/>
      <c r="D68" s="1"/>
      <c r="E68" s="1"/>
      <c r="F68" s="1"/>
      <c r="G68" s="1"/>
      <c r="H68" s="1"/>
    </row>
    <row r="69" spans="1:11" ht="15" customHeight="1">
      <c r="A69" s="1"/>
      <c r="B69" s="1"/>
      <c r="C69" s="1"/>
      <c r="D69" s="1"/>
      <c r="E69" s="1"/>
      <c r="F69" s="1"/>
      <c r="G69" s="1"/>
      <c r="H69" s="1"/>
    </row>
    <row r="70" spans="1:11" ht="15" customHeight="1">
      <c r="A70" s="1"/>
      <c r="B70" s="1"/>
      <c r="C70" s="1"/>
      <c r="D70" s="1"/>
      <c r="E70" s="1"/>
      <c r="F70" s="1"/>
      <c r="G70" s="1"/>
      <c r="H70" s="1"/>
    </row>
    <row r="71" spans="1:11" ht="15" customHeight="1">
      <c r="A71" s="1"/>
      <c r="B71" s="1"/>
      <c r="C71" s="1"/>
      <c r="D71" s="1"/>
      <c r="E71" s="1"/>
      <c r="F71" s="1"/>
      <c r="G71" s="1"/>
      <c r="H71" s="1"/>
    </row>
    <row r="72" spans="1:11" ht="15" customHeight="1">
      <c r="A72" s="1"/>
      <c r="B72" s="1"/>
      <c r="C72" s="1"/>
      <c r="D72" s="1"/>
      <c r="E72" s="1"/>
      <c r="F72" s="1"/>
      <c r="G72" s="1"/>
      <c r="H72" s="1"/>
    </row>
    <row r="73" spans="1:11" ht="15" customHeight="1">
      <c r="A73" s="1"/>
      <c r="B73" s="1"/>
      <c r="C73" s="1"/>
      <c r="D73" s="1"/>
      <c r="E73" s="1"/>
      <c r="F73" s="1"/>
      <c r="G73" s="1"/>
      <c r="H73" s="1"/>
    </row>
    <row r="74" spans="1:11" ht="15" customHeight="1">
      <c r="A74" s="1"/>
      <c r="B74" s="1"/>
      <c r="C74" s="1"/>
      <c r="D74" s="1"/>
      <c r="E74" s="1"/>
      <c r="F74" s="1"/>
      <c r="G74" s="1"/>
      <c r="H74" s="1"/>
    </row>
    <row r="75" spans="1:11" ht="15" customHeight="1">
      <c r="A75" s="1"/>
      <c r="B75" s="1"/>
      <c r="C75" s="1"/>
      <c r="D75" s="1"/>
      <c r="E75" s="1"/>
      <c r="F75" s="1"/>
      <c r="G75" s="1"/>
      <c r="H75" s="1"/>
    </row>
    <row r="76" spans="1:11" ht="15" customHeight="1">
      <c r="A76" s="1"/>
      <c r="B76" s="1"/>
      <c r="C76" s="1"/>
      <c r="D76" s="1"/>
      <c r="E76" s="1"/>
      <c r="F76" s="1"/>
      <c r="G76" s="1"/>
      <c r="H76" s="1"/>
    </row>
    <row r="77" spans="1:11" ht="15" customHeight="1"/>
    <row r="78" spans="1:11" ht="15" customHeight="1"/>
    <row r="79" spans="1:11" ht="15" customHeight="1">
      <c r="A79" s="1"/>
      <c r="B79" s="1"/>
      <c r="C79" s="1"/>
      <c r="D79" s="1"/>
      <c r="E79" s="1"/>
      <c r="F79" s="1"/>
      <c r="G79" s="1"/>
      <c r="H79" s="1"/>
      <c r="I79" s="1"/>
      <c r="J79" s="1"/>
      <c r="K79" s="1"/>
    </row>
    <row r="80" spans="1:11" ht="15" customHeight="1">
      <c r="A80" s="1"/>
      <c r="B80" s="1"/>
      <c r="C80" s="1"/>
      <c r="D80" s="1"/>
      <c r="E80" s="1"/>
      <c r="F80" s="1"/>
      <c r="G80" s="1"/>
      <c r="H80" s="1"/>
      <c r="I80" s="1"/>
      <c r="J80" s="1"/>
      <c r="K80" s="1"/>
    </row>
    <row r="81" spans="1:4" ht="15" customHeight="1">
      <c r="A81" s="1"/>
      <c r="B81" s="1"/>
      <c r="C81" s="1"/>
      <c r="D81" s="1"/>
    </row>
    <row r="82" spans="1:4" ht="15" customHeight="1">
      <c r="A82" s="1"/>
      <c r="B82" s="1"/>
      <c r="C82" s="1"/>
      <c r="D82" s="1"/>
    </row>
    <row r="83" spans="1:4" ht="15" customHeight="1">
      <c r="A83" s="1"/>
      <c r="B83" s="1"/>
      <c r="C83" s="1"/>
      <c r="D83" s="1"/>
    </row>
    <row r="84" spans="1:4" ht="15" customHeight="1">
      <c r="A84" s="1"/>
      <c r="B84" s="1"/>
      <c r="C84" s="1"/>
      <c r="D84" s="1"/>
    </row>
    <row r="85" spans="1:4" ht="15" customHeight="1">
      <c r="A85" s="1"/>
      <c r="B85" s="1"/>
      <c r="C85" s="1"/>
      <c r="D85" s="1"/>
    </row>
    <row r="86" spans="1:4" ht="15" customHeight="1">
      <c r="A86" s="1"/>
      <c r="B86" s="1"/>
      <c r="C86" s="1"/>
      <c r="D86" s="1"/>
    </row>
    <row r="87" spans="1:4" ht="15" customHeight="1">
      <c r="A87" s="1"/>
      <c r="B87" s="1"/>
      <c r="C87" s="1"/>
      <c r="D87" s="1"/>
    </row>
    <row r="88" spans="1:4" ht="15" customHeight="1">
      <c r="A88" s="1"/>
      <c r="B88" s="1"/>
      <c r="C88" s="1"/>
      <c r="D88" s="1"/>
    </row>
    <row r="89" spans="1:4" ht="15" customHeight="1">
      <c r="A89" s="1"/>
      <c r="B89" s="1"/>
      <c r="C89" s="1"/>
      <c r="D89" s="1"/>
    </row>
    <row r="90" spans="1:4" ht="15" customHeight="1">
      <c r="A90" s="1"/>
      <c r="B90" s="1"/>
      <c r="C90" s="1"/>
      <c r="D90" s="1"/>
    </row>
    <row r="91" spans="1:4" ht="15" customHeight="1">
      <c r="A91" s="1"/>
      <c r="B91" s="1"/>
      <c r="C91" s="1"/>
      <c r="D91" s="1"/>
    </row>
    <row r="92" spans="1:4" ht="15" customHeight="1">
      <c r="A92" s="1"/>
      <c r="B92" s="1"/>
      <c r="C92" s="1"/>
      <c r="D92" s="1"/>
    </row>
    <row r="93" spans="1:4" ht="15" customHeight="1">
      <c r="A93" s="1"/>
      <c r="B93" s="1"/>
      <c r="C93" s="1"/>
      <c r="D93" s="1"/>
    </row>
    <row r="94" spans="1:4" ht="14.1" customHeight="1"/>
    <row r="95" spans="1:4" ht="14.1" customHeight="1"/>
    <row r="96" spans="1:4" ht="14.1" customHeight="1"/>
    <row r="97" ht="14.1" customHeight="1"/>
    <row r="98" ht="14.1" customHeight="1"/>
    <row r="99" ht="14.1" customHeight="1"/>
    <row r="100" ht="14.1" customHeight="1"/>
    <row r="101" ht="14.1" customHeight="1"/>
    <row r="102" ht="14.1" customHeight="1"/>
    <row r="103" ht="14.1" customHeight="1"/>
    <row r="104" ht="14.1" customHeight="1"/>
    <row r="105" ht="14.1" customHeight="1"/>
    <row r="106" ht="14.1" customHeight="1"/>
    <row r="107" ht="14.1" customHeight="1"/>
    <row r="108" ht="14.1" customHeight="1"/>
  </sheetData>
  <mergeCells count="1">
    <mergeCell ref="A1:K1"/>
  </mergeCells>
  <pageMargins left="0.75" right="0.75" top="1" bottom="1" header="0.5" footer="0.5"/>
  <headerFooter>
    <oddFooter>&amp;C_x000D_&amp;1#&amp;&amp;"Aptos"&amp;8&amp;K000000 INTERNE</oddFooter>
  </headerFooter>
  <tableParts count="1">
    <tablePart r:id="rId1"/>
  </tablePart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K108"/>
  <sheetViews>
    <sheetView showRuler="0" zoomScaleNormal="100" workbookViewId="0">
      <selection activeCell="A19" sqref="A19"/>
    </sheetView>
  </sheetViews>
  <sheetFormatPr defaultColWidth="13.42578125" defaultRowHeight="12.95"/>
  <cols>
    <col min="1" max="1" width="71.42578125" customWidth="1"/>
    <col min="2" max="6" width="22.42578125" customWidth="1"/>
    <col min="7" max="8" width="23" customWidth="1"/>
  </cols>
  <sheetData>
    <row r="1" spans="1:11" ht="54.95" customHeight="1">
      <c r="A1" s="141" t="s">
        <v>992</v>
      </c>
      <c r="B1" s="154"/>
      <c r="C1" s="154"/>
      <c r="D1" s="154"/>
      <c r="E1" s="154"/>
      <c r="F1" s="154"/>
      <c r="G1" s="154"/>
      <c r="H1" s="154"/>
      <c r="I1" s="154"/>
      <c r="J1" s="154"/>
      <c r="K1" s="154"/>
    </row>
    <row r="2" spans="1:11" ht="30" customHeight="1">
      <c r="A2" s="66" t="s">
        <v>52</v>
      </c>
      <c r="B2" s="54" t="s">
        <v>993</v>
      </c>
      <c r="C2" s="54" t="s">
        <v>994</v>
      </c>
      <c r="D2" s="54" t="s">
        <v>995</v>
      </c>
      <c r="E2" s="54" t="s">
        <v>996</v>
      </c>
      <c r="F2" s="54" t="s">
        <v>997</v>
      </c>
      <c r="G2" s="18"/>
      <c r="H2" s="18"/>
      <c r="I2" s="18"/>
      <c r="J2" s="18"/>
      <c r="K2" s="18"/>
    </row>
    <row r="3" spans="1:11" ht="15" customHeight="1">
      <c r="A3" s="126" t="s">
        <v>53</v>
      </c>
      <c r="B3" s="131"/>
      <c r="C3" s="131"/>
      <c r="D3" s="131"/>
      <c r="E3" s="131"/>
      <c r="F3" s="131"/>
      <c r="G3" s="3"/>
      <c r="H3" s="3"/>
      <c r="I3" s="18"/>
      <c r="J3" s="18"/>
      <c r="K3" s="18"/>
    </row>
    <row r="4" spans="1:11" ht="15" customHeight="1">
      <c r="A4" s="95" t="s">
        <v>998</v>
      </c>
      <c r="B4" s="85">
        <v>0.94</v>
      </c>
      <c r="C4" s="84">
        <v>0.99</v>
      </c>
      <c r="D4" s="85">
        <v>0.99</v>
      </c>
      <c r="E4" s="84">
        <v>1</v>
      </c>
      <c r="F4" s="85">
        <v>1</v>
      </c>
      <c r="G4" s="3"/>
      <c r="H4" s="3"/>
      <c r="I4" s="18"/>
      <c r="J4" s="18"/>
      <c r="K4" s="18"/>
    </row>
    <row r="5" spans="1:11" ht="15" customHeight="1">
      <c r="A5" s="95" t="s">
        <v>999</v>
      </c>
      <c r="B5" s="85">
        <v>0.98</v>
      </c>
      <c r="C5" s="84">
        <v>1.01</v>
      </c>
      <c r="D5" s="85">
        <v>1.02</v>
      </c>
      <c r="E5" s="84">
        <v>1</v>
      </c>
      <c r="F5" s="85">
        <v>1.01</v>
      </c>
      <c r="G5" s="3"/>
      <c r="H5" s="3"/>
      <c r="I5" s="18"/>
      <c r="J5" s="18"/>
      <c r="K5" s="18"/>
    </row>
    <row r="6" spans="1:11" ht="15" customHeight="1">
      <c r="A6" s="95" t="s">
        <v>1000</v>
      </c>
      <c r="B6" s="85">
        <v>0.95</v>
      </c>
      <c r="C6" s="84">
        <v>0.99</v>
      </c>
      <c r="D6" s="85">
        <v>0.99</v>
      </c>
      <c r="E6" s="84">
        <v>1</v>
      </c>
      <c r="F6" s="85">
        <v>1</v>
      </c>
      <c r="G6" s="3"/>
      <c r="H6" s="3"/>
      <c r="I6" s="18"/>
      <c r="J6" s="18"/>
      <c r="K6" s="18"/>
    </row>
    <row r="7" spans="1:11" ht="15" customHeight="1">
      <c r="A7" s="95" t="s">
        <v>1001</v>
      </c>
      <c r="B7" s="85">
        <v>0.98</v>
      </c>
      <c r="C7" s="84">
        <v>1.02</v>
      </c>
      <c r="D7" s="85">
        <v>1.02</v>
      </c>
      <c r="E7" s="84">
        <v>1</v>
      </c>
      <c r="F7" s="85">
        <v>1.01</v>
      </c>
      <c r="G7" s="3"/>
      <c r="H7" s="3"/>
      <c r="I7" s="18"/>
      <c r="J7" s="18"/>
      <c r="K7" s="18"/>
    </row>
    <row r="8" spans="1:11" ht="15" customHeight="1">
      <c r="A8" s="126" t="s">
        <v>54</v>
      </c>
      <c r="B8" s="132"/>
      <c r="C8" s="132"/>
      <c r="D8" s="132"/>
      <c r="E8" s="132"/>
      <c r="F8" s="132"/>
      <c r="G8" s="3"/>
      <c r="H8" s="3"/>
      <c r="I8" s="18"/>
      <c r="J8" s="18"/>
      <c r="K8" s="18"/>
    </row>
    <row r="9" spans="1:11" ht="15" customHeight="1">
      <c r="A9" s="95" t="s">
        <v>998</v>
      </c>
      <c r="B9" s="85">
        <v>0.92</v>
      </c>
      <c r="C9" s="84">
        <v>0.99</v>
      </c>
      <c r="D9" s="85">
        <v>0.99</v>
      </c>
      <c r="E9" s="84">
        <v>1</v>
      </c>
      <c r="F9" s="85">
        <v>0.99</v>
      </c>
      <c r="G9" s="18"/>
      <c r="H9" s="18"/>
      <c r="I9" s="18"/>
      <c r="J9" s="18"/>
      <c r="K9" s="18"/>
    </row>
    <row r="10" spans="1:11" ht="15" customHeight="1">
      <c r="A10" s="95" t="s">
        <v>999</v>
      </c>
      <c r="B10" s="85">
        <v>1.01</v>
      </c>
      <c r="C10" s="84">
        <v>1.02</v>
      </c>
      <c r="D10" s="85">
        <v>1.01</v>
      </c>
      <c r="E10" s="84">
        <v>1</v>
      </c>
      <c r="F10" s="85">
        <v>1.01</v>
      </c>
      <c r="G10" s="18"/>
      <c r="H10" s="18"/>
      <c r="I10" s="18"/>
      <c r="J10" s="18"/>
      <c r="K10" s="18"/>
    </row>
    <row r="11" spans="1:11" ht="15" customHeight="1">
      <c r="A11" s="95" t="s">
        <v>1000</v>
      </c>
      <c r="B11" s="85">
        <v>0.93</v>
      </c>
      <c r="C11" s="84">
        <v>0.99</v>
      </c>
      <c r="D11" s="85">
        <v>0.99</v>
      </c>
      <c r="E11" s="84">
        <v>1.01</v>
      </c>
      <c r="F11" s="85">
        <v>0.99</v>
      </c>
      <c r="G11" s="3"/>
      <c r="H11" s="3"/>
      <c r="I11" s="3"/>
      <c r="J11" s="3"/>
      <c r="K11" s="3"/>
    </row>
    <row r="12" spans="1:11" ht="15" customHeight="1">
      <c r="A12" s="95" t="s">
        <v>1001</v>
      </c>
      <c r="B12" s="85">
        <v>0.99</v>
      </c>
      <c r="C12" s="84">
        <v>1.02</v>
      </c>
      <c r="D12" s="85">
        <v>1.01</v>
      </c>
      <c r="E12" s="84">
        <v>1</v>
      </c>
      <c r="F12" s="85">
        <v>1.01</v>
      </c>
      <c r="G12" s="3"/>
      <c r="H12" s="3"/>
      <c r="I12" s="3"/>
      <c r="J12" s="3"/>
      <c r="K12" s="3"/>
    </row>
    <row r="13" spans="1:11" ht="15" customHeight="1">
      <c r="A13" s="126" t="s">
        <v>55</v>
      </c>
      <c r="B13" s="131"/>
      <c r="C13" s="131"/>
      <c r="D13" s="131"/>
      <c r="E13" s="131"/>
      <c r="F13" s="131"/>
      <c r="G13" s="3"/>
      <c r="H13" s="3"/>
      <c r="I13" s="18"/>
      <c r="J13" s="18"/>
      <c r="K13" s="18"/>
    </row>
    <row r="14" spans="1:11" ht="15" customHeight="1">
      <c r="A14" s="95" t="s">
        <v>998</v>
      </c>
      <c r="B14" s="85">
        <v>0.93</v>
      </c>
      <c r="C14" s="84">
        <v>0.99</v>
      </c>
      <c r="D14" s="85">
        <v>0.99</v>
      </c>
      <c r="E14" s="84">
        <v>1</v>
      </c>
      <c r="F14" s="85">
        <v>0.99</v>
      </c>
      <c r="G14" s="3"/>
      <c r="H14" s="3"/>
      <c r="I14" s="18"/>
      <c r="J14" s="18"/>
      <c r="K14" s="18"/>
    </row>
    <row r="15" spans="1:11" ht="15" customHeight="1">
      <c r="A15" s="95" t="s">
        <v>999</v>
      </c>
      <c r="B15" s="85">
        <v>1</v>
      </c>
      <c r="C15" s="84">
        <v>1.01</v>
      </c>
      <c r="D15" s="85">
        <v>1.01</v>
      </c>
      <c r="E15" s="84">
        <v>1</v>
      </c>
      <c r="F15" s="85">
        <v>1.01</v>
      </c>
      <c r="G15" s="3"/>
      <c r="H15" s="3"/>
      <c r="I15" s="18"/>
      <c r="J15" s="18"/>
      <c r="K15" s="18"/>
    </row>
    <row r="16" spans="1:11" ht="15" customHeight="1">
      <c r="A16" s="95" t="s">
        <v>1000</v>
      </c>
      <c r="B16" s="85">
        <v>0.96</v>
      </c>
      <c r="C16" s="84">
        <v>0.98</v>
      </c>
      <c r="D16" s="85">
        <v>0.99</v>
      </c>
      <c r="E16" s="84">
        <v>1</v>
      </c>
      <c r="F16" s="85">
        <v>0.99</v>
      </c>
      <c r="G16" s="3"/>
      <c r="H16" s="3"/>
      <c r="I16" s="18"/>
      <c r="J16" s="18"/>
      <c r="K16" s="18"/>
    </row>
    <row r="17" spans="1:11" ht="15" customHeight="1">
      <c r="A17" s="100" t="s">
        <v>1001</v>
      </c>
      <c r="B17" s="81">
        <v>1.1000000000000001</v>
      </c>
      <c r="C17" s="80">
        <v>1.01</v>
      </c>
      <c r="D17" s="81">
        <v>1.01</v>
      </c>
      <c r="E17" s="80">
        <v>1</v>
      </c>
      <c r="F17" s="81">
        <v>1.01</v>
      </c>
      <c r="G17" s="3"/>
      <c r="H17" s="3"/>
      <c r="I17" s="18"/>
      <c r="J17" s="18"/>
      <c r="K17" s="18"/>
    </row>
    <row r="18" spans="1:11" ht="5.85" customHeight="1">
      <c r="A18" s="4"/>
      <c r="B18" s="4"/>
      <c r="C18" s="4"/>
      <c r="D18" s="4"/>
      <c r="E18" s="4"/>
      <c r="F18" s="4"/>
      <c r="G18" s="3"/>
      <c r="H18" s="3"/>
      <c r="I18" s="18"/>
      <c r="J18" s="18"/>
      <c r="K18" s="18"/>
    </row>
    <row r="19" spans="1:11" ht="15" customHeight="1">
      <c r="A19" s="137" t="s">
        <v>1002</v>
      </c>
      <c r="B19" s="20"/>
      <c r="C19" s="3"/>
      <c r="D19" s="3"/>
      <c r="E19" s="3"/>
      <c r="F19" s="3"/>
      <c r="G19" s="3"/>
      <c r="H19" s="3"/>
      <c r="I19" s="18"/>
      <c r="J19" s="18"/>
      <c r="K19" s="18"/>
    </row>
    <row r="20" spans="1:11" ht="15" customHeight="1">
      <c r="A20" s="3"/>
      <c r="B20" s="3"/>
      <c r="C20" s="3"/>
      <c r="D20" s="3"/>
      <c r="E20" s="3"/>
      <c r="F20" s="3"/>
      <c r="G20" s="3"/>
      <c r="H20" s="3"/>
    </row>
    <row r="21" spans="1:11" ht="15" customHeight="1">
      <c r="A21" s="3"/>
      <c r="B21" s="3"/>
      <c r="C21" s="3"/>
      <c r="D21" s="3"/>
      <c r="E21" s="3"/>
      <c r="F21" s="3"/>
      <c r="G21" s="3"/>
      <c r="H21" s="3"/>
    </row>
    <row r="22" spans="1:11" ht="15" customHeight="1">
      <c r="A22" s="3"/>
      <c r="B22" s="3"/>
      <c r="C22" s="3"/>
      <c r="D22" s="3"/>
      <c r="E22" s="3"/>
      <c r="F22" s="3"/>
      <c r="G22" s="3"/>
      <c r="H22" s="3"/>
    </row>
    <row r="23" spans="1:11" ht="15" customHeight="1">
      <c r="A23" s="3"/>
      <c r="B23" s="3"/>
      <c r="C23" s="3"/>
      <c r="D23" s="3"/>
      <c r="E23" s="3"/>
      <c r="F23" s="3"/>
      <c r="G23" s="3"/>
      <c r="H23" s="3"/>
    </row>
    <row r="24" spans="1:11" ht="15" customHeight="1">
      <c r="A24" s="3"/>
      <c r="B24" s="3"/>
      <c r="C24" s="3"/>
      <c r="D24" s="3"/>
      <c r="E24" s="3"/>
      <c r="F24" s="3"/>
      <c r="G24" s="3"/>
      <c r="H24" s="3"/>
    </row>
    <row r="25" spans="1:11" ht="15" customHeight="1">
      <c r="A25" s="3"/>
      <c r="B25" s="3"/>
      <c r="C25" s="3"/>
      <c r="D25" s="3"/>
      <c r="E25" s="3"/>
      <c r="F25" s="3"/>
      <c r="G25" s="3"/>
      <c r="H25" s="3"/>
    </row>
    <row r="26" spans="1:11" ht="15" customHeight="1">
      <c r="A26" s="3"/>
      <c r="B26" s="3"/>
      <c r="C26" s="3"/>
      <c r="D26" s="3"/>
      <c r="E26" s="3"/>
      <c r="F26" s="3"/>
      <c r="G26" s="3"/>
      <c r="H26" s="3"/>
    </row>
    <row r="27" spans="1:11" ht="15" customHeight="1">
      <c r="A27" s="3"/>
      <c r="B27" s="3"/>
      <c r="C27" s="3"/>
      <c r="D27" s="3"/>
      <c r="E27" s="3"/>
      <c r="F27" s="3"/>
      <c r="G27" s="3"/>
      <c r="H27" s="3"/>
    </row>
    <row r="28" spans="1:11" ht="15" customHeight="1">
      <c r="A28" s="3"/>
      <c r="B28" s="3"/>
      <c r="C28" s="3"/>
      <c r="D28" s="3"/>
      <c r="E28" s="3"/>
      <c r="F28" s="3"/>
      <c r="G28" s="3"/>
      <c r="H28" s="3"/>
    </row>
    <row r="29" spans="1:11" ht="15" customHeight="1">
      <c r="A29" s="3"/>
      <c r="B29" s="3"/>
      <c r="C29" s="3"/>
      <c r="D29" s="3"/>
      <c r="E29" s="3"/>
      <c r="F29" s="3"/>
      <c r="G29" s="3"/>
      <c r="H29" s="3"/>
    </row>
    <row r="30" spans="1:11" ht="15" customHeight="1">
      <c r="A30" s="3"/>
      <c r="B30" s="3"/>
      <c r="C30" s="3"/>
      <c r="D30" s="3"/>
      <c r="E30" s="3"/>
      <c r="F30" s="3"/>
      <c r="G30" s="3"/>
      <c r="H30" s="3"/>
    </row>
    <row r="31" spans="1:11" ht="15" customHeight="1">
      <c r="A31" s="3"/>
      <c r="B31" s="3"/>
      <c r="C31" s="3"/>
      <c r="D31" s="3"/>
      <c r="E31" s="3"/>
      <c r="F31" s="3"/>
      <c r="G31" s="3"/>
      <c r="H31" s="3"/>
    </row>
    <row r="32" spans="1:11" ht="15" customHeight="1">
      <c r="A32" s="3"/>
      <c r="B32" s="3"/>
      <c r="C32" s="3"/>
      <c r="D32" s="3"/>
      <c r="E32" s="3"/>
      <c r="F32" s="3"/>
      <c r="G32" s="3"/>
      <c r="H32" s="3"/>
    </row>
    <row r="33" spans="1:11" ht="15" customHeight="1">
      <c r="A33" s="3"/>
      <c r="B33" s="3"/>
      <c r="C33" s="3"/>
      <c r="D33" s="3"/>
      <c r="E33" s="3"/>
      <c r="F33" s="3"/>
      <c r="G33" s="3"/>
      <c r="H33" s="3"/>
    </row>
    <row r="34" spans="1:11" ht="15" customHeight="1">
      <c r="A34" s="3"/>
      <c r="B34" s="3"/>
      <c r="C34" s="3"/>
      <c r="D34" s="3"/>
    </row>
    <row r="35" spans="1:11" ht="15" customHeight="1">
      <c r="A35" s="3"/>
      <c r="B35" s="3"/>
      <c r="C35" s="3"/>
      <c r="D35" s="3"/>
    </row>
    <row r="36" spans="1:11" ht="15" customHeight="1">
      <c r="A36" s="3"/>
      <c r="B36" s="3"/>
      <c r="C36" s="3"/>
      <c r="D36" s="3"/>
      <c r="E36" s="3"/>
      <c r="F36" s="3"/>
      <c r="G36" s="3"/>
      <c r="H36" s="3"/>
      <c r="I36" s="3"/>
      <c r="J36" s="3"/>
      <c r="K36" s="3"/>
    </row>
    <row r="37" spans="1:11" ht="15" customHeight="1">
      <c r="A37" s="3"/>
      <c r="B37" s="3"/>
      <c r="C37" s="3"/>
      <c r="D37" s="3"/>
      <c r="E37" s="3"/>
      <c r="F37" s="3"/>
      <c r="G37" s="3"/>
      <c r="H37" s="3"/>
      <c r="I37" s="3"/>
      <c r="J37" s="3"/>
      <c r="K37" s="3"/>
    </row>
    <row r="38" spans="1:11" ht="15" customHeight="1">
      <c r="A38" s="3"/>
      <c r="B38" s="3"/>
      <c r="C38" s="3"/>
      <c r="D38" s="3"/>
      <c r="E38" s="3"/>
      <c r="F38" s="3"/>
      <c r="G38" s="3"/>
      <c r="H38" s="3"/>
    </row>
    <row r="39" spans="1:11" ht="15" customHeight="1">
      <c r="A39" s="3"/>
      <c r="B39" s="3"/>
      <c r="C39" s="3"/>
      <c r="D39" s="3"/>
      <c r="E39" s="3"/>
      <c r="F39" s="3"/>
      <c r="G39" s="3"/>
      <c r="H39" s="3"/>
    </row>
    <row r="40" spans="1:11" ht="15" customHeight="1">
      <c r="A40" s="3"/>
      <c r="B40" s="3"/>
      <c r="C40" s="3"/>
      <c r="D40" s="3"/>
      <c r="E40" s="3"/>
      <c r="F40" s="3"/>
      <c r="G40" s="3"/>
      <c r="H40" s="3"/>
    </row>
    <row r="41" spans="1:11" ht="15" customHeight="1">
      <c r="A41" s="3"/>
      <c r="B41" s="3"/>
      <c r="C41" s="3"/>
      <c r="D41" s="3"/>
      <c r="E41" s="3"/>
      <c r="F41" s="3"/>
      <c r="G41" s="3"/>
      <c r="H41" s="3"/>
    </row>
    <row r="42" spans="1:11" ht="15" customHeight="1">
      <c r="A42" s="3"/>
      <c r="B42" s="3"/>
      <c r="C42" s="3"/>
      <c r="D42" s="3"/>
      <c r="E42" s="3"/>
      <c r="F42" s="3"/>
      <c r="G42" s="3"/>
      <c r="H42" s="3"/>
    </row>
    <row r="43" spans="1:11" ht="15" customHeight="1">
      <c r="A43" s="3"/>
      <c r="B43" s="3"/>
      <c r="C43" s="3"/>
      <c r="D43" s="3"/>
      <c r="E43" s="3"/>
      <c r="F43" s="3"/>
      <c r="G43" s="3"/>
      <c r="H43" s="3"/>
    </row>
    <row r="44" spans="1:11" ht="15" customHeight="1">
      <c r="A44" s="3"/>
      <c r="B44" s="3"/>
      <c r="C44" s="3"/>
      <c r="D44" s="3"/>
      <c r="E44" s="3"/>
      <c r="F44" s="3"/>
      <c r="G44" s="3"/>
      <c r="H44" s="3"/>
    </row>
    <row r="45" spans="1:11" ht="15" customHeight="1">
      <c r="A45" s="3"/>
      <c r="B45" s="3"/>
      <c r="C45" s="3"/>
      <c r="D45" s="3"/>
      <c r="E45" s="3"/>
      <c r="F45" s="3"/>
      <c r="G45" s="3"/>
      <c r="H45" s="3"/>
    </row>
    <row r="46" spans="1:11" ht="15" customHeight="1">
      <c r="A46" s="3"/>
      <c r="B46" s="3"/>
      <c r="C46" s="3"/>
      <c r="D46" s="3"/>
      <c r="E46" s="3"/>
      <c r="F46" s="3"/>
      <c r="G46" s="3"/>
      <c r="H46" s="3"/>
    </row>
    <row r="47" spans="1:11" ht="15" customHeight="1">
      <c r="A47" s="3"/>
      <c r="B47" s="3"/>
      <c r="C47" s="3"/>
      <c r="D47" s="3"/>
      <c r="E47" s="3"/>
      <c r="F47" s="3"/>
      <c r="G47" s="3"/>
      <c r="H47" s="3"/>
    </row>
    <row r="48" spans="1:11" ht="15" customHeight="1">
      <c r="A48" s="3"/>
      <c r="B48" s="3"/>
      <c r="C48" s="3"/>
      <c r="D48" s="3"/>
      <c r="E48" s="3"/>
      <c r="F48" s="3"/>
      <c r="G48" s="3"/>
      <c r="H48" s="3"/>
    </row>
    <row r="49" spans="1:11" ht="15" customHeight="1">
      <c r="A49" s="3"/>
      <c r="B49" s="3"/>
      <c r="C49" s="3"/>
      <c r="D49" s="3"/>
      <c r="E49" s="3"/>
      <c r="F49" s="3"/>
      <c r="G49" s="3"/>
      <c r="H49" s="3"/>
    </row>
    <row r="50" spans="1:11" ht="15" customHeight="1">
      <c r="A50" s="3"/>
      <c r="B50" s="3"/>
      <c r="C50" s="3"/>
      <c r="D50" s="3"/>
      <c r="E50" s="3"/>
      <c r="F50" s="3"/>
      <c r="G50" s="3"/>
      <c r="H50" s="3"/>
      <c r="I50" s="3"/>
      <c r="J50" s="3"/>
      <c r="K50" s="3"/>
    </row>
    <row r="51" spans="1:11" ht="15" customHeight="1">
      <c r="A51" s="3"/>
      <c r="B51" s="3"/>
      <c r="C51" s="3"/>
      <c r="D51" s="3"/>
      <c r="E51" s="3"/>
      <c r="F51" s="3"/>
      <c r="G51" s="3"/>
      <c r="H51" s="3"/>
      <c r="I51" s="3"/>
      <c r="J51" s="3"/>
      <c r="K51" s="3"/>
    </row>
    <row r="52" spans="1:11" ht="15" customHeight="1">
      <c r="A52" s="3"/>
      <c r="B52" s="3"/>
      <c r="C52" s="3"/>
      <c r="D52" s="3"/>
      <c r="E52" s="3"/>
      <c r="F52" s="3"/>
      <c r="G52" s="3"/>
      <c r="H52" s="3"/>
    </row>
    <row r="53" spans="1:11" ht="15" customHeight="1">
      <c r="A53" s="3"/>
      <c r="B53" s="3"/>
      <c r="C53" s="3"/>
      <c r="D53" s="3"/>
      <c r="E53" s="3"/>
      <c r="F53" s="3"/>
      <c r="G53" s="3"/>
      <c r="H53" s="3"/>
    </row>
    <row r="54" spans="1:11" ht="15" customHeight="1">
      <c r="A54" s="3"/>
      <c r="B54" s="3"/>
      <c r="C54" s="3"/>
      <c r="D54" s="3"/>
      <c r="E54" s="3"/>
      <c r="F54" s="3"/>
      <c r="G54" s="3"/>
      <c r="H54" s="3"/>
    </row>
    <row r="55" spans="1:11" ht="15" customHeight="1">
      <c r="A55" s="3"/>
      <c r="B55" s="3"/>
      <c r="C55" s="3"/>
      <c r="D55" s="3"/>
      <c r="E55" s="3"/>
      <c r="F55" s="3"/>
      <c r="G55" s="3"/>
      <c r="H55" s="3"/>
    </row>
    <row r="56" spans="1:11" ht="15" customHeight="1">
      <c r="A56" s="3"/>
      <c r="B56" s="3"/>
      <c r="C56" s="3"/>
      <c r="D56" s="3"/>
      <c r="E56" s="3"/>
      <c r="F56" s="3"/>
      <c r="G56" s="3"/>
      <c r="H56" s="3"/>
    </row>
    <row r="57" spans="1:11" ht="15" customHeight="1">
      <c r="A57" s="3"/>
      <c r="B57" s="3"/>
      <c r="C57" s="3"/>
      <c r="D57" s="3"/>
      <c r="E57" s="3"/>
      <c r="F57" s="3"/>
      <c r="G57" s="3"/>
      <c r="H57" s="3"/>
    </row>
    <row r="58" spans="1:11" ht="15" customHeight="1">
      <c r="A58" s="3"/>
      <c r="B58" s="3"/>
      <c r="C58" s="3"/>
      <c r="D58" s="3"/>
      <c r="E58" s="3"/>
      <c r="F58" s="3"/>
      <c r="G58" s="3"/>
      <c r="H58" s="3"/>
    </row>
    <row r="59" spans="1:11" ht="15" customHeight="1">
      <c r="A59" s="3"/>
      <c r="B59" s="3"/>
      <c r="C59" s="3"/>
      <c r="D59" s="3"/>
      <c r="E59" s="3"/>
      <c r="F59" s="3"/>
      <c r="G59" s="3"/>
      <c r="H59" s="3"/>
    </row>
    <row r="60" spans="1:11" ht="15" customHeight="1">
      <c r="A60" s="3"/>
      <c r="B60" s="3"/>
      <c r="C60" s="3"/>
      <c r="D60" s="3"/>
      <c r="E60" s="3"/>
      <c r="F60" s="3"/>
      <c r="G60" s="3"/>
      <c r="H60" s="3"/>
    </row>
    <row r="61" spans="1:11" ht="15" customHeight="1">
      <c r="A61" s="3"/>
      <c r="B61" s="3"/>
      <c r="C61" s="3"/>
      <c r="D61" s="3"/>
      <c r="E61" s="3"/>
      <c r="F61" s="3"/>
      <c r="G61" s="3"/>
      <c r="H61" s="3"/>
    </row>
    <row r="62" spans="1:11" ht="15" customHeight="1">
      <c r="A62" s="3"/>
      <c r="B62" s="3"/>
      <c r="C62" s="3"/>
      <c r="D62" s="3"/>
      <c r="E62" s="3"/>
      <c r="F62" s="3"/>
      <c r="G62" s="3"/>
      <c r="H62" s="3"/>
    </row>
    <row r="63" spans="1:11" ht="15" customHeight="1">
      <c r="A63" s="3"/>
      <c r="B63" s="3"/>
      <c r="C63" s="3"/>
      <c r="D63" s="3"/>
      <c r="E63" s="3"/>
      <c r="F63" s="3"/>
      <c r="G63" s="3"/>
      <c r="H63" s="3"/>
    </row>
    <row r="64" spans="1:11" ht="15" customHeight="1">
      <c r="A64" s="3"/>
      <c r="B64" s="3"/>
      <c r="C64" s="3"/>
      <c r="D64" s="3"/>
      <c r="E64" s="3"/>
      <c r="F64" s="3"/>
      <c r="G64" s="3"/>
      <c r="H64" s="3"/>
    </row>
    <row r="65" spans="1:11" ht="15" customHeight="1">
      <c r="A65" s="3"/>
      <c r="B65" s="3"/>
      <c r="C65" s="3"/>
      <c r="D65" s="3"/>
      <c r="E65" s="3"/>
      <c r="F65" s="3"/>
      <c r="G65" s="3"/>
      <c r="H65" s="3"/>
    </row>
    <row r="66" spans="1:11" ht="15" customHeight="1">
      <c r="A66" s="3"/>
      <c r="B66" s="3"/>
      <c r="C66" s="3"/>
      <c r="D66" s="3"/>
      <c r="E66" s="3"/>
      <c r="F66" s="3"/>
      <c r="G66" s="3"/>
      <c r="H66" s="3"/>
    </row>
    <row r="67" spans="1:11" ht="15" customHeight="1">
      <c r="A67" s="3"/>
      <c r="B67" s="3"/>
      <c r="C67" s="3"/>
      <c r="D67" s="3"/>
      <c r="E67" s="3"/>
      <c r="F67" s="3"/>
      <c r="G67" s="3"/>
      <c r="H67" s="3"/>
    </row>
    <row r="68" spans="1:11" ht="15" customHeight="1">
      <c r="A68" s="3"/>
      <c r="B68" s="3"/>
      <c r="C68" s="3"/>
      <c r="D68" s="3"/>
      <c r="E68" s="3"/>
      <c r="F68" s="3"/>
      <c r="G68" s="3"/>
      <c r="H68" s="3"/>
    </row>
    <row r="69" spans="1:11" ht="15" customHeight="1">
      <c r="A69" s="3"/>
      <c r="B69" s="3"/>
      <c r="C69" s="3"/>
      <c r="D69" s="3"/>
      <c r="E69" s="3"/>
      <c r="F69" s="3"/>
      <c r="G69" s="3"/>
      <c r="H69" s="3"/>
    </row>
    <row r="70" spans="1:11" ht="15" customHeight="1">
      <c r="A70" s="3"/>
      <c r="B70" s="3"/>
      <c r="C70" s="3"/>
      <c r="D70" s="3"/>
      <c r="E70" s="3"/>
      <c r="F70" s="3"/>
      <c r="G70" s="3"/>
      <c r="H70" s="3"/>
    </row>
    <row r="71" spans="1:11" ht="15" customHeight="1">
      <c r="A71" s="3"/>
      <c r="B71" s="3"/>
      <c r="C71" s="3"/>
      <c r="D71" s="3"/>
      <c r="E71" s="3"/>
      <c r="F71" s="3"/>
      <c r="G71" s="3"/>
      <c r="H71" s="3"/>
    </row>
    <row r="72" spans="1:11" ht="15" customHeight="1">
      <c r="A72" s="3"/>
      <c r="B72" s="3"/>
      <c r="C72" s="3"/>
      <c r="D72" s="3"/>
      <c r="E72" s="3"/>
      <c r="F72" s="3"/>
      <c r="G72" s="3"/>
      <c r="H72" s="3"/>
    </row>
    <row r="73" spans="1:11" ht="15" customHeight="1">
      <c r="A73" s="3"/>
      <c r="B73" s="3"/>
      <c r="C73" s="3"/>
      <c r="D73" s="3"/>
      <c r="E73" s="3"/>
      <c r="F73" s="3"/>
      <c r="G73" s="3"/>
      <c r="H73" s="3"/>
    </row>
    <row r="74" spans="1:11" ht="15" customHeight="1">
      <c r="A74" s="3"/>
      <c r="B74" s="3"/>
      <c r="C74" s="3"/>
      <c r="D74" s="3"/>
      <c r="E74" s="3"/>
      <c r="F74" s="3"/>
      <c r="G74" s="3"/>
      <c r="H74" s="3"/>
    </row>
    <row r="75" spans="1:11" ht="15" customHeight="1">
      <c r="A75" s="3"/>
      <c r="B75" s="3"/>
      <c r="C75" s="3"/>
      <c r="D75" s="3"/>
      <c r="E75" s="3"/>
      <c r="F75" s="3"/>
      <c r="G75" s="3"/>
      <c r="H75" s="3"/>
    </row>
    <row r="76" spans="1:11" ht="15" customHeight="1">
      <c r="A76" s="3"/>
      <c r="B76" s="3"/>
      <c r="C76" s="3"/>
      <c r="D76" s="3"/>
      <c r="E76" s="3"/>
      <c r="F76" s="3"/>
      <c r="G76" s="3"/>
      <c r="H76" s="3"/>
    </row>
    <row r="77" spans="1:11" ht="15" customHeight="1"/>
    <row r="78" spans="1:11" ht="15" customHeight="1"/>
    <row r="79" spans="1:11" ht="15" customHeight="1">
      <c r="A79" s="3"/>
      <c r="B79" s="3"/>
      <c r="C79" s="3"/>
      <c r="D79" s="3"/>
      <c r="E79" s="3"/>
      <c r="F79" s="3"/>
      <c r="G79" s="3"/>
      <c r="H79" s="3"/>
      <c r="I79" s="3"/>
      <c r="J79" s="3"/>
      <c r="K79" s="3"/>
    </row>
    <row r="80" spans="1:11" ht="15" customHeight="1">
      <c r="A80" s="3"/>
      <c r="B80" s="3"/>
      <c r="C80" s="3"/>
      <c r="D80" s="3"/>
      <c r="E80" s="3"/>
      <c r="F80" s="3"/>
      <c r="G80" s="3"/>
      <c r="H80" s="3"/>
      <c r="I80" s="3"/>
      <c r="J80" s="3"/>
      <c r="K80" s="3"/>
    </row>
    <row r="81" spans="1:4" ht="15" customHeight="1">
      <c r="A81" s="3"/>
      <c r="B81" s="3"/>
      <c r="C81" s="3"/>
      <c r="D81" s="3"/>
    </row>
    <row r="82" spans="1:4" ht="15" customHeight="1">
      <c r="A82" s="3"/>
      <c r="B82" s="3"/>
      <c r="C82" s="3"/>
      <c r="D82" s="3"/>
    </row>
    <row r="83" spans="1:4" ht="15" customHeight="1">
      <c r="A83" s="3"/>
      <c r="B83" s="3"/>
      <c r="C83" s="3"/>
      <c r="D83" s="3"/>
    </row>
    <row r="84" spans="1:4" ht="15" customHeight="1">
      <c r="A84" s="3"/>
      <c r="B84" s="3"/>
      <c r="C84" s="3"/>
      <c r="D84" s="3"/>
    </row>
    <row r="85" spans="1:4" ht="15" customHeight="1">
      <c r="A85" s="3"/>
      <c r="B85" s="3"/>
      <c r="C85" s="3"/>
      <c r="D85" s="3"/>
    </row>
    <row r="86" spans="1:4" ht="15" customHeight="1">
      <c r="A86" s="3"/>
      <c r="B86" s="3"/>
      <c r="C86" s="3"/>
      <c r="D86" s="3"/>
    </row>
    <row r="87" spans="1:4" ht="15" customHeight="1">
      <c r="A87" s="3"/>
      <c r="B87" s="3"/>
      <c r="C87" s="3"/>
      <c r="D87" s="3"/>
    </row>
    <row r="88" spans="1:4" ht="15" customHeight="1">
      <c r="A88" s="3"/>
      <c r="B88" s="3"/>
      <c r="C88" s="3"/>
      <c r="D88" s="3"/>
    </row>
    <row r="89" spans="1:4" ht="15" customHeight="1">
      <c r="A89" s="3"/>
      <c r="B89" s="3"/>
      <c r="C89" s="3"/>
      <c r="D89" s="3"/>
    </row>
    <row r="90" spans="1:4" ht="15" customHeight="1">
      <c r="A90" s="3"/>
      <c r="B90" s="3"/>
      <c r="C90" s="3"/>
      <c r="D90" s="3"/>
    </row>
    <row r="91" spans="1:4" ht="15" customHeight="1">
      <c r="A91" s="3"/>
      <c r="B91" s="3"/>
      <c r="C91" s="3"/>
      <c r="D91" s="3"/>
    </row>
    <row r="92" spans="1:4" ht="15" customHeight="1">
      <c r="A92" s="3"/>
      <c r="B92" s="3"/>
      <c r="C92" s="3"/>
      <c r="D92" s="3"/>
    </row>
    <row r="93" spans="1:4" ht="15" customHeight="1">
      <c r="A93" s="3"/>
      <c r="B93" s="3"/>
      <c r="C93" s="3"/>
      <c r="D93" s="3"/>
    </row>
    <row r="94" spans="1:4" ht="14.1" customHeight="1"/>
    <row r="95" spans="1:4" ht="14.1" customHeight="1"/>
    <row r="96" spans="1:4" ht="14.1" customHeight="1"/>
    <row r="97" ht="14.1" customHeight="1"/>
    <row r="98" ht="14.1" customHeight="1"/>
    <row r="99" ht="14.1" customHeight="1"/>
    <row r="100" ht="14.1" customHeight="1"/>
    <row r="101" ht="14.1" customHeight="1"/>
    <row r="102" ht="14.1" customHeight="1"/>
    <row r="103" ht="14.1" customHeight="1"/>
    <row r="104" ht="14.1" customHeight="1"/>
    <row r="105" ht="14.1" customHeight="1"/>
    <row r="106" ht="14.1" customHeight="1"/>
    <row r="107" ht="14.1" customHeight="1"/>
    <row r="108" ht="14.1" customHeight="1"/>
  </sheetData>
  <mergeCells count="1">
    <mergeCell ref="A1:K1"/>
  </mergeCells>
  <pageMargins left="0.75" right="0.75" top="1" bottom="1" header="0.5" footer="0.5"/>
  <headerFooter>
    <oddFooter>&amp;C_x000D_&amp;1#&amp;&amp;"Aptos"&amp;8&amp;K000000 INTERNE</oddFooter>
  </headerFooter>
  <tableParts count="1">
    <tablePart r:id="rId1"/>
  </tablePart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K109"/>
  <sheetViews>
    <sheetView showRuler="0" zoomScaleNormal="100" workbookViewId="0">
      <selection activeCell="A57" sqref="A57"/>
    </sheetView>
  </sheetViews>
  <sheetFormatPr defaultColWidth="13.42578125" defaultRowHeight="12.95"/>
  <cols>
    <col min="1" max="1" width="99.140625" customWidth="1"/>
    <col min="2" max="4" width="22.42578125" customWidth="1"/>
    <col min="5" max="8" width="23" customWidth="1"/>
  </cols>
  <sheetData>
    <row r="1" spans="1:11" ht="54.95" customHeight="1">
      <c r="A1" s="141" t="s">
        <v>18</v>
      </c>
      <c r="B1" s="154"/>
      <c r="C1" s="154"/>
      <c r="D1" s="154"/>
      <c r="E1" s="154"/>
      <c r="F1" s="154"/>
      <c r="G1" s="154"/>
      <c r="H1" s="154"/>
      <c r="I1" s="154"/>
      <c r="J1" s="154"/>
      <c r="K1" s="154"/>
    </row>
    <row r="2" spans="1:11" ht="15" customHeight="1">
      <c r="A2" s="62" t="s">
        <v>52</v>
      </c>
      <c r="B2" s="53" t="s">
        <v>53</v>
      </c>
      <c r="C2" s="53" t="s">
        <v>54</v>
      </c>
      <c r="D2" s="53" t="s">
        <v>55</v>
      </c>
      <c r="E2" s="3"/>
      <c r="F2" s="3"/>
      <c r="G2" s="18"/>
      <c r="H2" s="18"/>
      <c r="I2" s="18"/>
      <c r="J2" s="18"/>
      <c r="K2" s="18"/>
    </row>
    <row r="3" spans="1:11" ht="15" customHeight="1">
      <c r="A3" s="68" t="s">
        <v>1003</v>
      </c>
      <c r="B3" s="82"/>
      <c r="C3" s="75"/>
      <c r="D3" s="75"/>
      <c r="E3" s="3"/>
      <c r="F3" s="3"/>
      <c r="G3" s="3"/>
      <c r="H3" s="3"/>
      <c r="I3" s="18"/>
      <c r="J3" s="18"/>
      <c r="K3" s="18"/>
    </row>
    <row r="4" spans="1:11" ht="15" customHeight="1">
      <c r="A4" s="70" t="s">
        <v>1004</v>
      </c>
      <c r="B4" s="83">
        <v>0.44</v>
      </c>
      <c r="C4" s="133">
        <v>0.44</v>
      </c>
      <c r="D4" s="85">
        <v>0.44</v>
      </c>
      <c r="E4" s="3"/>
      <c r="F4" s="3"/>
      <c r="G4" s="3"/>
      <c r="H4" s="3"/>
      <c r="I4" s="18"/>
      <c r="J4" s="18"/>
      <c r="K4" s="18"/>
    </row>
    <row r="5" spans="1:11" ht="15" customHeight="1">
      <c r="A5" s="95" t="s">
        <v>1005</v>
      </c>
      <c r="B5" s="83">
        <v>0.56000000000000005</v>
      </c>
      <c r="C5" s="133">
        <v>0.56000000000000005</v>
      </c>
      <c r="D5" s="85">
        <v>0.56000000000000005</v>
      </c>
      <c r="E5" s="3"/>
      <c r="F5" s="3"/>
      <c r="G5" s="3"/>
      <c r="H5" s="3"/>
      <c r="I5" s="18"/>
      <c r="J5" s="18"/>
      <c r="K5" s="18"/>
    </row>
    <row r="6" spans="1:11" ht="15" customHeight="1">
      <c r="A6" s="70" t="s">
        <v>1006</v>
      </c>
      <c r="B6" s="83">
        <v>1E-3</v>
      </c>
      <c r="C6" s="133">
        <v>1E-3</v>
      </c>
      <c r="D6" s="85">
        <v>1E-3</v>
      </c>
      <c r="E6" s="3"/>
      <c r="F6" s="3"/>
      <c r="G6" s="3"/>
      <c r="H6" s="3"/>
      <c r="I6" s="18"/>
      <c r="J6" s="18"/>
      <c r="K6" s="18"/>
    </row>
    <row r="7" spans="1:11" ht="15" customHeight="1">
      <c r="A7" s="95" t="s">
        <v>967</v>
      </c>
      <c r="B7" s="83">
        <v>3.0000000000000001E-3</v>
      </c>
      <c r="C7" s="133">
        <v>3.0000000000000001E-3</v>
      </c>
      <c r="D7" s="85">
        <v>3.0000000000000001E-3</v>
      </c>
      <c r="E7" s="3"/>
      <c r="F7" s="3"/>
      <c r="G7" s="3"/>
      <c r="H7" s="3"/>
      <c r="I7" s="18"/>
      <c r="J7" s="18"/>
      <c r="K7" s="18"/>
    </row>
    <row r="8" spans="1:11" ht="15" customHeight="1">
      <c r="A8" s="68" t="s">
        <v>1007</v>
      </c>
      <c r="B8" s="82"/>
      <c r="C8" s="75"/>
      <c r="D8" s="75"/>
      <c r="E8" s="3"/>
      <c r="F8" s="3"/>
      <c r="G8" s="3"/>
      <c r="H8" s="3"/>
      <c r="I8" s="18"/>
      <c r="J8" s="18"/>
      <c r="K8" s="18"/>
    </row>
    <row r="9" spans="1:11" ht="15" customHeight="1">
      <c r="A9" s="95" t="s">
        <v>1008</v>
      </c>
      <c r="B9" s="83">
        <v>0.03</v>
      </c>
      <c r="C9" s="84">
        <v>0.03</v>
      </c>
      <c r="D9" s="85">
        <v>0.03</v>
      </c>
      <c r="E9" s="3"/>
      <c r="F9" s="3"/>
      <c r="G9" s="18"/>
      <c r="H9" s="18"/>
      <c r="I9" s="18"/>
      <c r="J9" s="18"/>
      <c r="K9" s="18"/>
    </row>
    <row r="10" spans="1:11" ht="15" customHeight="1">
      <c r="A10" s="95" t="s">
        <v>1009</v>
      </c>
      <c r="B10" s="83">
        <v>0.28000000000000003</v>
      </c>
      <c r="C10" s="84">
        <v>0.27</v>
      </c>
      <c r="D10" s="85">
        <v>0.26</v>
      </c>
      <c r="E10" s="3"/>
      <c r="F10" s="3"/>
      <c r="G10" s="18"/>
      <c r="H10" s="18"/>
      <c r="I10" s="18"/>
      <c r="J10" s="18"/>
      <c r="K10" s="18"/>
    </row>
    <row r="11" spans="1:11" ht="15" customHeight="1">
      <c r="A11" s="95" t="s">
        <v>967</v>
      </c>
      <c r="B11" s="83">
        <v>0.7</v>
      </c>
      <c r="C11" s="84">
        <v>0.7</v>
      </c>
      <c r="D11" s="85">
        <v>0.71</v>
      </c>
      <c r="E11" s="3"/>
      <c r="F11" s="3"/>
      <c r="G11" s="3"/>
      <c r="H11" s="3"/>
      <c r="I11" s="3"/>
      <c r="J11" s="3"/>
      <c r="K11" s="3"/>
    </row>
    <row r="12" spans="1:11" ht="15" customHeight="1">
      <c r="A12" s="68" t="s">
        <v>1010</v>
      </c>
      <c r="B12" s="82"/>
      <c r="C12" s="75"/>
      <c r="D12" s="75"/>
      <c r="E12" s="3"/>
      <c r="F12" s="3"/>
      <c r="G12" s="3"/>
      <c r="H12" s="3"/>
      <c r="I12" s="3"/>
      <c r="J12" s="3"/>
      <c r="K12" s="3"/>
    </row>
    <row r="13" spans="1:11" ht="15" customHeight="1">
      <c r="A13" s="95" t="s">
        <v>1011</v>
      </c>
      <c r="B13" s="83">
        <v>0.02</v>
      </c>
      <c r="C13" s="84">
        <v>0.02</v>
      </c>
      <c r="D13" s="85">
        <v>0.01</v>
      </c>
      <c r="E13" s="3"/>
      <c r="F13" s="3"/>
      <c r="G13" s="3"/>
      <c r="H13" s="3"/>
      <c r="I13" s="18"/>
      <c r="J13" s="18"/>
      <c r="K13" s="18"/>
    </row>
    <row r="14" spans="1:11" ht="15" customHeight="1">
      <c r="A14" s="68" t="s">
        <v>1012</v>
      </c>
      <c r="B14" s="82"/>
      <c r="C14" s="75"/>
      <c r="D14" s="75"/>
      <c r="E14" s="3"/>
      <c r="F14" s="3"/>
      <c r="G14" s="3"/>
      <c r="H14" s="3"/>
      <c r="I14" s="18"/>
      <c r="J14" s="18"/>
      <c r="K14" s="18"/>
    </row>
    <row r="15" spans="1:11" ht="16.7" customHeight="1">
      <c r="A15" s="95" t="s">
        <v>1013</v>
      </c>
      <c r="B15" s="83">
        <v>0.35</v>
      </c>
      <c r="C15" s="84">
        <v>0.35</v>
      </c>
      <c r="D15" s="85">
        <v>0.35</v>
      </c>
      <c r="E15" s="3"/>
      <c r="F15" s="3"/>
      <c r="G15" s="3"/>
      <c r="H15" s="3"/>
      <c r="I15" s="18"/>
      <c r="J15" s="18"/>
      <c r="K15" s="18"/>
    </row>
    <row r="16" spans="1:11" ht="15" customHeight="1">
      <c r="A16" s="70" t="s">
        <v>1014</v>
      </c>
      <c r="B16" s="83">
        <v>0.48</v>
      </c>
      <c r="C16" s="84">
        <v>0.48</v>
      </c>
      <c r="D16" s="85">
        <v>0.47</v>
      </c>
      <c r="E16" s="3"/>
      <c r="F16" s="3"/>
      <c r="G16" s="3"/>
      <c r="H16" s="3"/>
      <c r="I16" s="18"/>
      <c r="J16" s="18"/>
      <c r="K16" s="18"/>
    </row>
    <row r="17" spans="1:11" ht="15" customHeight="1">
      <c r="A17" s="95" t="s">
        <v>1015</v>
      </c>
      <c r="B17" s="83">
        <v>0.5</v>
      </c>
      <c r="C17" s="84">
        <v>0.5</v>
      </c>
      <c r="D17" s="85">
        <v>0.5</v>
      </c>
      <c r="E17" s="3"/>
      <c r="F17" s="3"/>
      <c r="G17" s="3"/>
      <c r="H17" s="3"/>
      <c r="I17" s="18"/>
      <c r="J17" s="18"/>
      <c r="K17" s="18"/>
    </row>
    <row r="18" spans="1:11" ht="15" customHeight="1">
      <c r="A18" s="68" t="s">
        <v>1016</v>
      </c>
      <c r="B18" s="82"/>
      <c r="C18" s="75"/>
      <c r="D18" s="75"/>
      <c r="E18" s="3"/>
      <c r="F18" s="3"/>
      <c r="G18" s="3"/>
      <c r="H18" s="3"/>
      <c r="I18" s="18"/>
      <c r="J18" s="18"/>
      <c r="K18" s="18"/>
    </row>
    <row r="19" spans="1:11" ht="15" customHeight="1">
      <c r="A19" s="95" t="s">
        <v>1017</v>
      </c>
      <c r="B19" s="83">
        <v>0.42</v>
      </c>
      <c r="C19" s="84">
        <v>0.44</v>
      </c>
      <c r="D19" s="85">
        <v>0.34</v>
      </c>
      <c r="E19" s="3"/>
      <c r="F19" s="3"/>
      <c r="G19" s="3"/>
      <c r="H19" s="3"/>
      <c r="I19" s="18"/>
      <c r="J19" s="18"/>
      <c r="K19" s="18"/>
    </row>
    <row r="20" spans="1:11" ht="15" customHeight="1">
      <c r="A20" s="95" t="s">
        <v>1018</v>
      </c>
      <c r="B20" s="83">
        <v>0.37</v>
      </c>
      <c r="C20" s="84">
        <v>0.36</v>
      </c>
      <c r="D20" s="85">
        <v>0.39</v>
      </c>
      <c r="E20" s="3"/>
      <c r="F20" s="3"/>
      <c r="G20" s="3"/>
      <c r="H20" s="3"/>
      <c r="I20" s="18"/>
      <c r="J20" s="18"/>
      <c r="K20" s="18"/>
    </row>
    <row r="21" spans="1:11" ht="15" customHeight="1">
      <c r="A21" s="95" t="s">
        <v>1019</v>
      </c>
      <c r="B21" s="83">
        <v>0.4</v>
      </c>
      <c r="C21" s="84">
        <v>0.39</v>
      </c>
      <c r="D21" s="85">
        <v>0.44</v>
      </c>
      <c r="E21" s="3"/>
      <c r="F21" s="3"/>
      <c r="G21" s="3"/>
      <c r="H21" s="3"/>
      <c r="I21" s="18"/>
      <c r="J21" s="18"/>
      <c r="K21" s="18"/>
    </row>
    <row r="22" spans="1:11" ht="15" customHeight="1">
      <c r="A22" s="95" t="s">
        <v>1020</v>
      </c>
      <c r="B22" s="83">
        <v>0.45</v>
      </c>
      <c r="C22" s="84">
        <v>0.45</v>
      </c>
      <c r="D22" s="85">
        <v>0.44</v>
      </c>
      <c r="E22" s="3"/>
      <c r="F22" s="3"/>
      <c r="G22" s="3"/>
      <c r="H22" s="3"/>
      <c r="I22" s="18"/>
      <c r="J22" s="18"/>
      <c r="K22" s="18"/>
    </row>
    <row r="23" spans="1:11" ht="15" customHeight="1">
      <c r="A23" s="68" t="s">
        <v>1021</v>
      </c>
      <c r="B23" s="82"/>
      <c r="C23" s="75"/>
      <c r="D23" s="75"/>
      <c r="E23" s="3"/>
      <c r="F23" s="3"/>
      <c r="G23" s="3"/>
      <c r="H23" s="3"/>
      <c r="I23" s="18"/>
      <c r="J23" s="18"/>
      <c r="K23" s="18"/>
    </row>
    <row r="24" spans="1:11" ht="15" customHeight="1">
      <c r="A24" s="95" t="s">
        <v>1022</v>
      </c>
      <c r="B24" s="83">
        <v>0.45</v>
      </c>
      <c r="C24" s="84">
        <v>0.42</v>
      </c>
      <c r="D24" s="85">
        <v>0.39</v>
      </c>
      <c r="E24" s="3"/>
      <c r="F24" s="3"/>
      <c r="G24" s="3"/>
      <c r="H24" s="3"/>
      <c r="I24" s="18"/>
      <c r="J24" s="18"/>
      <c r="K24" s="18"/>
    </row>
    <row r="25" spans="1:11" ht="15" customHeight="1">
      <c r="A25" s="70" t="s">
        <v>1023</v>
      </c>
      <c r="B25" s="83">
        <v>0.02</v>
      </c>
      <c r="C25" s="84">
        <v>0.02</v>
      </c>
      <c r="D25" s="85">
        <v>0.02</v>
      </c>
      <c r="E25" s="3"/>
      <c r="F25" s="3"/>
      <c r="G25" s="3"/>
      <c r="H25" s="3"/>
      <c r="I25" s="18"/>
      <c r="J25" s="18"/>
      <c r="K25" s="18"/>
    </row>
    <row r="26" spans="1:11" ht="15" customHeight="1">
      <c r="A26" s="95" t="s">
        <v>1024</v>
      </c>
      <c r="B26" s="83">
        <v>0.01</v>
      </c>
      <c r="C26" s="84">
        <v>0.01</v>
      </c>
      <c r="D26" s="85">
        <v>0.01</v>
      </c>
      <c r="E26" s="3"/>
      <c r="F26" s="3"/>
      <c r="G26" s="3"/>
      <c r="H26" s="3"/>
      <c r="I26" s="18"/>
      <c r="J26" s="18"/>
      <c r="K26" s="18"/>
    </row>
    <row r="27" spans="1:11" ht="15" customHeight="1">
      <c r="A27" s="95" t="s">
        <v>1025</v>
      </c>
      <c r="B27" s="83">
        <v>0</v>
      </c>
      <c r="C27" s="84">
        <v>0</v>
      </c>
      <c r="D27" s="85">
        <v>0</v>
      </c>
      <c r="E27" s="3"/>
      <c r="F27" s="3"/>
      <c r="G27" s="3"/>
      <c r="H27" s="3"/>
      <c r="I27" s="18"/>
      <c r="J27" s="18"/>
      <c r="K27" s="18"/>
    </row>
    <row r="28" spans="1:11" ht="15" customHeight="1">
      <c r="A28" s="70" t="s">
        <v>1026</v>
      </c>
      <c r="B28" s="83">
        <v>0.01</v>
      </c>
      <c r="C28" s="84">
        <v>0.01</v>
      </c>
      <c r="D28" s="85">
        <v>0.01</v>
      </c>
      <c r="E28" s="3"/>
      <c r="F28" s="3"/>
      <c r="G28" s="3"/>
      <c r="H28" s="3"/>
      <c r="I28" s="18"/>
      <c r="J28" s="18"/>
      <c r="K28" s="18"/>
    </row>
    <row r="29" spans="1:11" ht="15" customHeight="1">
      <c r="A29" s="70" t="s">
        <v>1027</v>
      </c>
      <c r="B29" s="83">
        <v>0.01</v>
      </c>
      <c r="C29" s="84">
        <v>0.01</v>
      </c>
      <c r="D29" s="85">
        <v>0.01</v>
      </c>
      <c r="E29" s="3"/>
      <c r="F29" s="3"/>
      <c r="G29" s="3"/>
      <c r="H29" s="3"/>
      <c r="I29" s="18"/>
      <c r="J29" s="18"/>
      <c r="K29" s="18"/>
    </row>
    <row r="30" spans="1:11" ht="15" customHeight="1">
      <c r="A30" s="70" t="s">
        <v>1028</v>
      </c>
      <c r="B30" s="83">
        <v>0.17</v>
      </c>
      <c r="C30" s="84">
        <v>0.18</v>
      </c>
      <c r="D30" s="85">
        <v>0.18</v>
      </c>
      <c r="E30" s="3"/>
      <c r="F30" s="3"/>
      <c r="G30" s="3"/>
      <c r="H30" s="3"/>
      <c r="I30" s="18"/>
      <c r="J30" s="18"/>
      <c r="K30" s="18"/>
    </row>
    <row r="31" spans="1:11" ht="15" customHeight="1">
      <c r="A31" s="95" t="s">
        <v>967</v>
      </c>
      <c r="B31" s="83">
        <v>0.32</v>
      </c>
      <c r="C31" s="84">
        <v>0.35</v>
      </c>
      <c r="D31" s="85">
        <v>0.38</v>
      </c>
      <c r="E31" s="3"/>
      <c r="F31" s="3"/>
      <c r="G31" s="3"/>
      <c r="H31" s="3"/>
      <c r="I31" s="18"/>
      <c r="J31" s="18"/>
      <c r="K31" s="18"/>
    </row>
    <row r="32" spans="1:11" ht="15" customHeight="1">
      <c r="A32" s="68" t="s">
        <v>1029</v>
      </c>
      <c r="B32" s="82"/>
      <c r="C32" s="75"/>
      <c r="D32" s="75"/>
      <c r="E32" s="3"/>
      <c r="F32" s="3"/>
      <c r="G32" s="3"/>
      <c r="H32" s="3"/>
      <c r="I32" s="18"/>
      <c r="J32" s="18"/>
      <c r="K32" s="18"/>
    </row>
    <row r="33" spans="1:11" ht="15" customHeight="1">
      <c r="A33" s="95" t="s">
        <v>1022</v>
      </c>
      <c r="B33" s="83">
        <v>0.36</v>
      </c>
      <c r="C33" s="84">
        <v>0.33</v>
      </c>
      <c r="D33" s="85">
        <v>0.3</v>
      </c>
      <c r="E33" s="3"/>
      <c r="F33" s="3"/>
      <c r="G33" s="3"/>
      <c r="H33" s="3"/>
      <c r="I33" s="18"/>
      <c r="J33" s="18"/>
      <c r="K33" s="18"/>
    </row>
    <row r="34" spans="1:11" ht="15" customHeight="1">
      <c r="A34" s="70" t="s">
        <v>1023</v>
      </c>
      <c r="B34" s="83">
        <v>0.02</v>
      </c>
      <c r="C34" s="84">
        <v>0.01</v>
      </c>
      <c r="D34" s="85">
        <v>0.01</v>
      </c>
      <c r="E34" s="18"/>
      <c r="F34" s="18"/>
      <c r="G34" s="18"/>
      <c r="H34" s="18"/>
      <c r="I34" s="18"/>
      <c r="J34" s="18"/>
      <c r="K34" s="18"/>
    </row>
    <row r="35" spans="1:11" ht="15" customHeight="1">
      <c r="A35" s="95" t="s">
        <v>1024</v>
      </c>
      <c r="B35" s="83">
        <v>0.01</v>
      </c>
      <c r="C35" s="84">
        <v>0.01</v>
      </c>
      <c r="D35" s="85">
        <v>0.01</v>
      </c>
      <c r="E35" s="18"/>
      <c r="F35" s="18"/>
      <c r="G35" s="18"/>
      <c r="H35" s="18"/>
      <c r="I35" s="18"/>
      <c r="J35" s="18"/>
      <c r="K35" s="18"/>
    </row>
    <row r="36" spans="1:11" ht="15" customHeight="1">
      <c r="A36" s="95" t="s">
        <v>1030</v>
      </c>
      <c r="B36" s="83">
        <v>0</v>
      </c>
      <c r="C36" s="84">
        <v>0</v>
      </c>
      <c r="D36" s="85">
        <v>0</v>
      </c>
      <c r="E36" s="3"/>
      <c r="F36" s="3"/>
      <c r="G36" s="3"/>
      <c r="H36" s="3"/>
      <c r="I36" s="3"/>
      <c r="J36" s="3"/>
      <c r="K36" s="3"/>
    </row>
    <row r="37" spans="1:11" ht="15" customHeight="1">
      <c r="A37" s="70" t="s">
        <v>1026</v>
      </c>
      <c r="B37" s="83">
        <v>0.01</v>
      </c>
      <c r="C37" s="84">
        <v>0.01</v>
      </c>
      <c r="D37" s="85">
        <v>0.01</v>
      </c>
      <c r="E37" s="3"/>
      <c r="F37" s="3"/>
      <c r="G37" s="3"/>
      <c r="H37" s="3"/>
      <c r="I37" s="3"/>
      <c r="J37" s="3"/>
      <c r="K37" s="3"/>
    </row>
    <row r="38" spans="1:11" ht="15" customHeight="1">
      <c r="A38" s="70" t="s">
        <v>1027</v>
      </c>
      <c r="B38" s="83">
        <v>0.01</v>
      </c>
      <c r="C38" s="84">
        <v>0.01</v>
      </c>
      <c r="D38" s="85">
        <v>0.01</v>
      </c>
      <c r="E38" s="3"/>
      <c r="F38" s="3"/>
      <c r="G38" s="3"/>
      <c r="H38" s="3"/>
      <c r="I38" s="18"/>
      <c r="J38" s="18"/>
      <c r="K38" s="18"/>
    </row>
    <row r="39" spans="1:11" ht="15" customHeight="1">
      <c r="A39" s="70" t="s">
        <v>1028</v>
      </c>
      <c r="B39" s="83">
        <v>0.25</v>
      </c>
      <c r="C39" s="84">
        <v>0.26</v>
      </c>
      <c r="D39" s="85">
        <v>0.27</v>
      </c>
      <c r="E39" s="3"/>
      <c r="F39" s="3"/>
      <c r="G39" s="3"/>
      <c r="H39" s="3"/>
      <c r="I39" s="18"/>
      <c r="J39" s="18"/>
      <c r="K39" s="18"/>
    </row>
    <row r="40" spans="1:11" ht="15" customHeight="1">
      <c r="A40" s="100" t="s">
        <v>967</v>
      </c>
      <c r="B40" s="79">
        <v>0.34</v>
      </c>
      <c r="C40" s="80">
        <v>0.37</v>
      </c>
      <c r="D40" s="81">
        <v>0.39</v>
      </c>
      <c r="E40" s="3"/>
      <c r="F40" s="3"/>
      <c r="G40" s="3"/>
      <c r="H40" s="3"/>
      <c r="I40" s="18"/>
      <c r="J40" s="18"/>
      <c r="K40" s="18"/>
    </row>
    <row r="41" spans="1:11" ht="4.3499999999999996" customHeight="1">
      <c r="A41" s="4"/>
      <c r="B41" s="4"/>
      <c r="C41" s="4"/>
      <c r="D41" s="4"/>
      <c r="E41" s="3"/>
      <c r="F41" s="3"/>
      <c r="G41" s="3"/>
      <c r="H41" s="3"/>
      <c r="I41" s="18"/>
      <c r="J41" s="18"/>
      <c r="K41" s="18"/>
    </row>
    <row r="42" spans="1:11">
      <c r="A42" s="142" t="s">
        <v>71</v>
      </c>
      <c r="B42" s="142"/>
      <c r="C42" s="142"/>
      <c r="D42" s="142"/>
      <c r="E42" s="18"/>
      <c r="F42" s="18"/>
      <c r="G42" s="18"/>
      <c r="H42" s="18"/>
      <c r="I42" s="18"/>
      <c r="J42" s="18"/>
      <c r="K42" s="18"/>
    </row>
    <row r="43" spans="1:11">
      <c r="A43" s="149" t="s">
        <v>1031</v>
      </c>
      <c r="B43" s="149"/>
      <c r="C43" s="149"/>
      <c r="D43" s="149"/>
      <c r="E43" s="3"/>
      <c r="F43" s="3"/>
      <c r="G43" s="3"/>
      <c r="H43" s="3"/>
      <c r="I43" s="18"/>
      <c r="J43" s="18"/>
      <c r="K43" s="18"/>
    </row>
    <row r="44" spans="1:11">
      <c r="A44" s="149" t="s">
        <v>1032</v>
      </c>
      <c r="B44" s="149"/>
      <c r="C44" s="149"/>
      <c r="D44" s="149"/>
      <c r="E44" s="3"/>
      <c r="F44" s="3"/>
      <c r="G44" s="3"/>
      <c r="H44" s="3"/>
      <c r="I44" s="18"/>
      <c r="J44" s="18"/>
      <c r="K44" s="18"/>
    </row>
    <row r="45" spans="1:11">
      <c r="A45" s="149" t="s">
        <v>1033</v>
      </c>
      <c r="B45" s="149"/>
      <c r="C45" s="149"/>
      <c r="D45" s="149"/>
      <c r="E45" s="3"/>
      <c r="F45" s="3"/>
      <c r="G45" s="3"/>
      <c r="H45" s="3"/>
      <c r="I45" s="18"/>
      <c r="J45" s="18"/>
      <c r="K45" s="18"/>
    </row>
    <row r="46" spans="1:11">
      <c r="A46" s="149" t="s">
        <v>1034</v>
      </c>
      <c r="B46" s="149"/>
      <c r="C46" s="149"/>
      <c r="D46" s="149"/>
      <c r="E46" s="3"/>
      <c r="F46" s="3"/>
      <c r="G46" s="3"/>
      <c r="H46" s="3"/>
      <c r="I46" s="18"/>
      <c r="J46" s="18"/>
      <c r="K46" s="18"/>
    </row>
    <row r="47" spans="1:11">
      <c r="A47" s="149" t="s">
        <v>1035</v>
      </c>
      <c r="B47" s="149"/>
      <c r="C47" s="149"/>
      <c r="D47" s="149"/>
      <c r="E47" s="3"/>
      <c r="F47" s="3"/>
      <c r="G47" s="3"/>
      <c r="H47" s="3"/>
      <c r="I47" s="18"/>
      <c r="J47" s="18"/>
      <c r="K47" s="18"/>
    </row>
    <row r="48" spans="1:11">
      <c r="A48" s="149" t="s">
        <v>1036</v>
      </c>
      <c r="B48" s="149"/>
      <c r="C48" s="149"/>
      <c r="D48" s="149"/>
      <c r="E48" s="3"/>
      <c r="F48" s="3"/>
      <c r="G48" s="3"/>
      <c r="H48" s="3"/>
      <c r="I48" s="18"/>
      <c r="J48" s="18"/>
      <c r="K48" s="18"/>
    </row>
    <row r="49" spans="1:11">
      <c r="A49" s="149" t="s">
        <v>1037</v>
      </c>
      <c r="B49" s="149"/>
      <c r="C49" s="149"/>
      <c r="D49" s="149"/>
      <c r="E49" s="3"/>
      <c r="F49" s="3"/>
      <c r="G49" s="3"/>
      <c r="H49" s="3"/>
      <c r="I49" s="18"/>
      <c r="J49" s="18"/>
      <c r="K49" s="18"/>
    </row>
    <row r="50" spans="1:11">
      <c r="A50" s="149" t="s">
        <v>1038</v>
      </c>
      <c r="B50" s="149"/>
      <c r="C50" s="149"/>
      <c r="D50" s="149"/>
      <c r="E50" s="3"/>
      <c r="F50" s="3"/>
      <c r="G50" s="3"/>
      <c r="H50" s="3"/>
      <c r="I50" s="18"/>
      <c r="J50" s="18"/>
      <c r="K50" s="18"/>
    </row>
    <row r="51" spans="1:11">
      <c r="A51" s="149" t="s">
        <v>1039</v>
      </c>
      <c r="B51" s="149"/>
      <c r="C51" s="149"/>
      <c r="D51" s="149"/>
      <c r="E51" s="3"/>
      <c r="F51" s="3"/>
      <c r="G51" s="3"/>
      <c r="H51" s="3"/>
      <c r="I51" s="3"/>
      <c r="J51" s="3"/>
      <c r="K51" s="3"/>
    </row>
    <row r="52" spans="1:11">
      <c r="A52" s="149" t="s">
        <v>1040</v>
      </c>
      <c r="B52" s="149"/>
      <c r="C52" s="149"/>
      <c r="D52" s="149"/>
      <c r="E52" s="3"/>
      <c r="F52" s="3"/>
      <c r="G52" s="3"/>
      <c r="H52" s="3"/>
      <c r="I52" s="3"/>
      <c r="J52" s="3"/>
      <c r="K52" s="3"/>
    </row>
    <row r="53" spans="1:11" ht="15" customHeight="1">
      <c r="A53" s="3"/>
      <c r="B53" s="3"/>
      <c r="C53" s="3"/>
      <c r="D53" s="3"/>
      <c r="E53" s="3"/>
      <c r="F53" s="3"/>
      <c r="G53" s="3"/>
      <c r="H53" s="3"/>
    </row>
    <row r="54" spans="1:11" ht="15" customHeight="1">
      <c r="A54" s="3"/>
      <c r="B54" s="3"/>
      <c r="C54" s="3"/>
      <c r="D54" s="3"/>
      <c r="E54" s="3"/>
      <c r="F54" s="3"/>
      <c r="G54" s="3"/>
      <c r="H54" s="3"/>
    </row>
    <row r="55" spans="1:11" ht="15" customHeight="1">
      <c r="A55" s="3"/>
      <c r="B55" s="3"/>
      <c r="C55" s="3"/>
      <c r="D55" s="3"/>
      <c r="E55" s="3"/>
      <c r="F55" s="3"/>
      <c r="G55" s="3"/>
      <c r="H55" s="3"/>
    </row>
    <row r="56" spans="1:11" ht="15" customHeight="1">
      <c r="A56" s="3"/>
      <c r="B56" s="3"/>
      <c r="C56" s="3"/>
      <c r="D56" s="3"/>
      <c r="E56" s="3"/>
      <c r="F56" s="3"/>
      <c r="G56" s="3"/>
      <c r="H56" s="3"/>
    </row>
    <row r="57" spans="1:11" ht="15" customHeight="1">
      <c r="A57" s="3"/>
      <c r="B57" s="3"/>
      <c r="C57" s="3"/>
      <c r="D57" s="3"/>
      <c r="E57" s="3"/>
      <c r="F57" s="3"/>
      <c r="G57" s="3"/>
      <c r="H57" s="3"/>
    </row>
    <row r="58" spans="1:11" ht="15" customHeight="1">
      <c r="A58" s="3"/>
      <c r="B58" s="3"/>
      <c r="C58" s="3"/>
      <c r="D58" s="3"/>
      <c r="E58" s="3"/>
      <c r="F58" s="3"/>
      <c r="G58" s="3"/>
      <c r="H58" s="3"/>
    </row>
    <row r="59" spans="1:11" ht="15" customHeight="1">
      <c r="A59" s="3"/>
      <c r="B59" s="3"/>
      <c r="C59" s="3"/>
      <c r="D59" s="3"/>
      <c r="E59" s="3"/>
      <c r="F59" s="3"/>
      <c r="G59" s="3"/>
      <c r="H59" s="3"/>
    </row>
    <row r="60" spans="1:11" ht="15" customHeight="1">
      <c r="A60" s="3"/>
      <c r="B60" s="3"/>
      <c r="C60" s="3"/>
      <c r="D60" s="3"/>
      <c r="E60" s="3"/>
      <c r="F60" s="3"/>
      <c r="G60" s="3"/>
      <c r="H60" s="3"/>
    </row>
    <row r="61" spans="1:11" ht="15" customHeight="1">
      <c r="A61" s="3"/>
      <c r="B61" s="3"/>
      <c r="C61" s="3"/>
      <c r="D61" s="3"/>
      <c r="E61" s="3"/>
      <c r="F61" s="3"/>
      <c r="G61" s="3"/>
      <c r="H61" s="3"/>
    </row>
    <row r="62" spans="1:11" ht="15" customHeight="1">
      <c r="A62" s="3"/>
      <c r="B62" s="3"/>
      <c r="C62" s="3"/>
      <c r="D62" s="3"/>
      <c r="E62" s="3"/>
      <c r="F62" s="3"/>
      <c r="G62" s="3"/>
      <c r="H62" s="3"/>
    </row>
    <row r="63" spans="1:11" ht="15" customHeight="1">
      <c r="A63" s="3"/>
      <c r="B63" s="3"/>
      <c r="C63" s="3"/>
      <c r="D63" s="3"/>
      <c r="E63" s="3"/>
      <c r="F63" s="3"/>
      <c r="G63" s="3"/>
      <c r="H63" s="3"/>
    </row>
    <row r="64" spans="1:11" ht="15" customHeight="1">
      <c r="A64" s="3"/>
      <c r="B64" s="3"/>
      <c r="C64" s="3"/>
      <c r="D64" s="3"/>
      <c r="E64" s="3"/>
      <c r="F64" s="3"/>
      <c r="G64" s="3"/>
      <c r="H64" s="3"/>
    </row>
    <row r="65" spans="1:11" ht="15" customHeight="1">
      <c r="A65" s="3"/>
      <c r="B65" s="3"/>
      <c r="C65" s="3"/>
      <c r="D65" s="3"/>
      <c r="E65" s="3"/>
      <c r="F65" s="3"/>
      <c r="G65" s="3"/>
      <c r="H65" s="3"/>
    </row>
    <row r="66" spans="1:11" ht="15" customHeight="1">
      <c r="A66" s="3"/>
      <c r="B66" s="3"/>
      <c r="C66" s="3"/>
      <c r="D66" s="3"/>
      <c r="E66" s="3"/>
      <c r="F66" s="3"/>
      <c r="G66" s="3"/>
      <c r="H66" s="3"/>
    </row>
    <row r="67" spans="1:11" ht="15" customHeight="1">
      <c r="A67" s="3"/>
      <c r="B67" s="3"/>
      <c r="C67" s="3"/>
      <c r="D67" s="3"/>
      <c r="E67" s="3"/>
      <c r="F67" s="3"/>
      <c r="G67" s="3"/>
      <c r="H67" s="3"/>
    </row>
    <row r="68" spans="1:11" ht="15" customHeight="1">
      <c r="A68" s="3"/>
      <c r="B68" s="3"/>
      <c r="C68" s="3"/>
      <c r="D68" s="3"/>
      <c r="E68" s="3"/>
      <c r="F68" s="3"/>
      <c r="G68" s="3"/>
      <c r="H68" s="3"/>
    </row>
    <row r="69" spans="1:11" ht="15" customHeight="1">
      <c r="A69" s="3"/>
      <c r="B69" s="3"/>
      <c r="C69" s="3"/>
      <c r="D69" s="3"/>
      <c r="E69" s="3"/>
      <c r="F69" s="3"/>
      <c r="G69" s="3"/>
      <c r="H69" s="3"/>
    </row>
    <row r="70" spans="1:11" ht="15" customHeight="1">
      <c r="A70" s="3"/>
      <c r="B70" s="3"/>
      <c r="C70" s="3"/>
      <c r="D70" s="3"/>
      <c r="E70" s="3"/>
      <c r="F70" s="3"/>
      <c r="G70" s="3"/>
      <c r="H70" s="3"/>
    </row>
    <row r="71" spans="1:11" ht="15" customHeight="1">
      <c r="A71" s="3"/>
      <c r="B71" s="3"/>
      <c r="C71" s="3"/>
      <c r="D71" s="3"/>
      <c r="E71" s="3"/>
      <c r="F71" s="3"/>
      <c r="G71" s="3"/>
      <c r="H71" s="3"/>
    </row>
    <row r="72" spans="1:11" ht="15" customHeight="1">
      <c r="A72" s="3"/>
      <c r="B72" s="3"/>
      <c r="C72" s="3"/>
      <c r="D72" s="3"/>
      <c r="E72" s="3"/>
      <c r="F72" s="3"/>
      <c r="G72" s="3"/>
      <c r="H72" s="3"/>
    </row>
    <row r="73" spans="1:11" ht="15" customHeight="1">
      <c r="A73" s="3"/>
      <c r="B73" s="3"/>
      <c r="C73" s="3"/>
      <c r="D73" s="3"/>
      <c r="E73" s="3"/>
      <c r="F73" s="3"/>
      <c r="G73" s="3"/>
      <c r="H73" s="3"/>
    </row>
    <row r="74" spans="1:11" ht="15" customHeight="1">
      <c r="A74" s="3"/>
      <c r="B74" s="3"/>
      <c r="C74" s="3"/>
      <c r="D74" s="3"/>
      <c r="E74" s="3"/>
      <c r="F74" s="3"/>
      <c r="G74" s="3"/>
      <c r="H74" s="3"/>
    </row>
    <row r="75" spans="1:11" ht="15" customHeight="1">
      <c r="A75" s="3"/>
      <c r="B75" s="3"/>
      <c r="C75" s="3"/>
      <c r="D75" s="3"/>
      <c r="E75" s="3"/>
      <c r="F75" s="3"/>
      <c r="G75" s="3"/>
      <c r="H75" s="3"/>
    </row>
    <row r="76" spans="1:11" ht="15" customHeight="1">
      <c r="A76" s="3"/>
      <c r="B76" s="3"/>
      <c r="C76" s="3"/>
      <c r="D76" s="3"/>
      <c r="E76" s="3"/>
      <c r="F76" s="3"/>
      <c r="G76" s="3"/>
      <c r="H76" s="3"/>
    </row>
    <row r="77" spans="1:11" ht="15" customHeight="1">
      <c r="A77" s="3"/>
      <c r="B77" s="3"/>
      <c r="C77" s="3"/>
      <c r="D77" s="3"/>
      <c r="E77" s="3"/>
      <c r="F77" s="3"/>
      <c r="G77" s="3"/>
      <c r="H77" s="3"/>
    </row>
    <row r="78" spans="1:11" ht="15" customHeight="1"/>
    <row r="79" spans="1:11" ht="15" customHeight="1"/>
    <row r="80" spans="1:11" ht="15" customHeight="1">
      <c r="A80" s="3"/>
      <c r="B80" s="3"/>
      <c r="C80" s="3"/>
      <c r="D80" s="3"/>
      <c r="E80" s="3"/>
      <c r="F80" s="3"/>
      <c r="G80" s="3"/>
      <c r="H80" s="3"/>
      <c r="I80" s="3"/>
      <c r="J80" s="3"/>
      <c r="K80" s="3"/>
    </row>
    <row r="81" spans="1:11" ht="15" customHeight="1">
      <c r="A81" s="3"/>
      <c r="B81" s="3"/>
      <c r="C81" s="3"/>
      <c r="D81" s="3"/>
      <c r="E81" s="3"/>
      <c r="F81" s="3"/>
      <c r="G81" s="3"/>
      <c r="H81" s="3"/>
      <c r="I81" s="3"/>
      <c r="J81" s="3"/>
      <c r="K81" s="3"/>
    </row>
    <row r="82" spans="1:11" ht="15" customHeight="1">
      <c r="A82" s="3"/>
      <c r="B82" s="3"/>
      <c r="C82" s="3"/>
      <c r="D82" s="3"/>
    </row>
    <row r="83" spans="1:11" ht="15" customHeight="1">
      <c r="A83" s="3"/>
      <c r="B83" s="3"/>
      <c r="C83" s="3"/>
      <c r="D83" s="3"/>
    </row>
    <row r="84" spans="1:11" ht="15" customHeight="1">
      <c r="A84" s="3"/>
      <c r="B84" s="3"/>
      <c r="C84" s="3"/>
      <c r="D84" s="3"/>
    </row>
    <row r="85" spans="1:11" ht="15" customHeight="1">
      <c r="A85" s="3"/>
      <c r="B85" s="3"/>
      <c r="C85" s="3"/>
      <c r="D85" s="3"/>
    </row>
    <row r="86" spans="1:11" ht="15" customHeight="1">
      <c r="A86" s="3"/>
      <c r="B86" s="3"/>
      <c r="C86" s="3"/>
      <c r="D86" s="3"/>
    </row>
    <row r="87" spans="1:11" ht="15" customHeight="1">
      <c r="A87" s="3"/>
      <c r="B87" s="3"/>
      <c r="C87" s="3"/>
      <c r="D87" s="3"/>
    </row>
    <row r="88" spans="1:11" ht="15" customHeight="1">
      <c r="A88" s="3"/>
      <c r="B88" s="3"/>
      <c r="C88" s="3"/>
      <c r="D88" s="3"/>
    </row>
    <row r="89" spans="1:11" ht="15" customHeight="1">
      <c r="A89" s="3"/>
      <c r="B89" s="3"/>
      <c r="C89" s="3"/>
      <c r="D89" s="3"/>
    </row>
    <row r="90" spans="1:11" ht="15" customHeight="1">
      <c r="A90" s="3"/>
      <c r="B90" s="3"/>
      <c r="C90" s="3"/>
      <c r="D90" s="3"/>
    </row>
    <row r="91" spans="1:11" ht="15" customHeight="1">
      <c r="A91" s="3"/>
      <c r="B91" s="3"/>
      <c r="C91" s="3"/>
      <c r="D91" s="3"/>
    </row>
    <row r="92" spans="1:11" ht="15" customHeight="1">
      <c r="A92" s="3"/>
      <c r="B92" s="3"/>
      <c r="C92" s="3"/>
      <c r="D92" s="3"/>
    </row>
    <row r="93" spans="1:11" ht="15" customHeight="1">
      <c r="A93" s="3"/>
      <c r="B93" s="3"/>
      <c r="C93" s="3"/>
      <c r="D93" s="3"/>
    </row>
    <row r="94" spans="1:11" ht="15" customHeight="1">
      <c r="A94" s="3"/>
      <c r="B94" s="3"/>
      <c r="C94" s="3"/>
      <c r="D94" s="3"/>
    </row>
    <row r="95" spans="1:11" ht="14.1" customHeight="1"/>
    <row r="96" spans="1:11" ht="14.1" customHeight="1"/>
    <row r="97" ht="14.1" customHeight="1"/>
    <row r="98" ht="14.1" customHeight="1"/>
    <row r="99" ht="14.1" customHeight="1"/>
    <row r="100" ht="14.1" customHeight="1"/>
    <row r="101" ht="14.1" customHeight="1"/>
    <row r="102" ht="14.1" customHeight="1"/>
    <row r="103" ht="14.1" customHeight="1"/>
    <row r="104" ht="14.1" customHeight="1"/>
    <row r="105" ht="14.1" customHeight="1"/>
    <row r="106" ht="14.1" customHeight="1"/>
    <row r="107" ht="14.1" customHeight="1"/>
    <row r="108" ht="14.1" customHeight="1"/>
    <row r="109" ht="14.1" customHeight="1"/>
  </sheetData>
  <mergeCells count="12">
    <mergeCell ref="A49:D49"/>
    <mergeCell ref="A50:D50"/>
    <mergeCell ref="A51:D51"/>
    <mergeCell ref="A52:D52"/>
    <mergeCell ref="A1:K1"/>
    <mergeCell ref="A43:D43"/>
    <mergeCell ref="A42:D42"/>
    <mergeCell ref="A44:D44"/>
    <mergeCell ref="A48:D48"/>
    <mergeCell ref="A47:D47"/>
    <mergeCell ref="A45:D45"/>
    <mergeCell ref="A46:D46"/>
  </mergeCells>
  <pageMargins left="0.75" right="0.75" top="1" bottom="1" header="0.5" footer="0.5"/>
  <headerFooter>
    <oddFooter>&amp;C_x000D_&amp;1#&amp;&amp;"Aptos"&amp;8&amp;K000000 INTERNE</oddFooter>
  </headerFooter>
  <tableParts count="1">
    <tablePart r:id="rId1"/>
  </tablePart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K108"/>
  <sheetViews>
    <sheetView showRuler="0" zoomScaleNormal="100" workbookViewId="0">
      <selection activeCell="G57" sqref="G57"/>
    </sheetView>
  </sheetViews>
  <sheetFormatPr defaultColWidth="13.42578125" defaultRowHeight="12.95"/>
  <cols>
    <col min="1" max="5" width="23.42578125" customWidth="1"/>
    <col min="6" max="8" width="23" customWidth="1"/>
  </cols>
  <sheetData>
    <row r="1" spans="1:11" ht="54.95" customHeight="1">
      <c r="A1" s="141" t="s">
        <v>19</v>
      </c>
      <c r="B1" s="154"/>
      <c r="C1" s="154"/>
      <c r="D1" s="154"/>
      <c r="E1" s="154"/>
      <c r="F1" s="154"/>
      <c r="G1" s="154"/>
      <c r="H1" s="154"/>
      <c r="I1" s="154"/>
      <c r="J1" s="154"/>
      <c r="K1" s="154"/>
    </row>
    <row r="2" spans="1:11" ht="16.7" customHeight="1">
      <c r="A2" s="54" t="s">
        <v>1041</v>
      </c>
      <c r="B2" s="54" t="s">
        <v>894</v>
      </c>
      <c r="C2" s="54" t="s">
        <v>885</v>
      </c>
      <c r="D2" s="54" t="s">
        <v>889</v>
      </c>
      <c r="E2" s="54" t="s">
        <v>890</v>
      </c>
      <c r="F2" s="3"/>
      <c r="G2" s="18"/>
      <c r="H2" s="18"/>
      <c r="I2" s="18"/>
      <c r="J2" s="18"/>
      <c r="K2" s="18"/>
    </row>
    <row r="3" spans="1:11" ht="16.7" customHeight="1">
      <c r="A3" s="69" t="s">
        <v>1042</v>
      </c>
      <c r="B3" s="73">
        <v>107</v>
      </c>
      <c r="C3" s="72">
        <v>102</v>
      </c>
      <c r="D3" s="73">
        <v>0</v>
      </c>
      <c r="E3" s="72">
        <v>5</v>
      </c>
      <c r="F3" s="3"/>
      <c r="G3" s="3"/>
      <c r="H3" s="3"/>
      <c r="I3" s="18"/>
      <c r="J3" s="18"/>
      <c r="K3" s="18"/>
    </row>
    <row r="4" spans="1:11" ht="16.7" customHeight="1">
      <c r="A4" s="69" t="s">
        <v>1043</v>
      </c>
      <c r="B4" s="73">
        <v>17</v>
      </c>
      <c r="C4" s="72">
        <v>17</v>
      </c>
      <c r="D4" s="73">
        <v>0</v>
      </c>
      <c r="E4" s="72">
        <v>0</v>
      </c>
      <c r="F4" s="3"/>
      <c r="G4" s="3"/>
      <c r="H4" s="3"/>
      <c r="I4" s="18"/>
      <c r="J4" s="18"/>
      <c r="K4" s="18"/>
    </row>
    <row r="5" spans="1:11" ht="16.7" customHeight="1">
      <c r="A5" s="69" t="s">
        <v>1044</v>
      </c>
      <c r="B5" s="73">
        <v>26</v>
      </c>
      <c r="C5" s="72">
        <v>26</v>
      </c>
      <c r="D5" s="73">
        <v>0</v>
      </c>
      <c r="E5" s="72">
        <v>0</v>
      </c>
      <c r="F5" s="3"/>
      <c r="G5" s="3"/>
      <c r="H5" s="3"/>
      <c r="I5" s="18"/>
      <c r="J5" s="18"/>
      <c r="K5" s="18"/>
    </row>
    <row r="6" spans="1:11" ht="16.7" customHeight="1">
      <c r="A6" s="69" t="s">
        <v>1045</v>
      </c>
      <c r="B6" s="73">
        <v>20</v>
      </c>
      <c r="C6" s="72">
        <v>20</v>
      </c>
      <c r="D6" s="73">
        <v>0</v>
      </c>
      <c r="E6" s="72">
        <v>0</v>
      </c>
      <c r="F6" s="3"/>
      <c r="G6" s="3"/>
      <c r="H6" s="3"/>
      <c r="I6" s="18"/>
      <c r="J6" s="18"/>
      <c r="K6" s="18"/>
    </row>
    <row r="7" spans="1:11" ht="16.7" customHeight="1">
      <c r="A7" s="69" t="s">
        <v>1046</v>
      </c>
      <c r="B7" s="73">
        <v>19</v>
      </c>
      <c r="C7" s="72">
        <v>19</v>
      </c>
      <c r="D7" s="73">
        <v>0</v>
      </c>
      <c r="E7" s="72">
        <v>0</v>
      </c>
      <c r="F7" s="3"/>
      <c r="G7" s="3"/>
      <c r="H7" s="3"/>
      <c r="I7" s="18"/>
      <c r="J7" s="18"/>
      <c r="K7" s="18"/>
    </row>
    <row r="8" spans="1:11" ht="16.7" customHeight="1">
      <c r="A8" s="69" t="s">
        <v>1047</v>
      </c>
      <c r="B8" s="73">
        <v>351</v>
      </c>
      <c r="C8" s="72">
        <v>347</v>
      </c>
      <c r="D8" s="73">
        <v>0</v>
      </c>
      <c r="E8" s="72">
        <v>4</v>
      </c>
      <c r="F8" s="3"/>
      <c r="G8" s="3"/>
      <c r="H8" s="3"/>
      <c r="I8" s="18"/>
      <c r="J8" s="18"/>
      <c r="K8" s="18"/>
    </row>
    <row r="9" spans="1:11" ht="16.7" customHeight="1">
      <c r="A9" s="69" t="s">
        <v>1048</v>
      </c>
      <c r="B9" s="73" t="s">
        <v>1049</v>
      </c>
      <c r="C9" s="72" t="s">
        <v>1050</v>
      </c>
      <c r="D9" s="73">
        <v>0</v>
      </c>
      <c r="E9" s="72">
        <v>681</v>
      </c>
      <c r="F9" s="3"/>
      <c r="G9" s="18"/>
      <c r="H9" s="18"/>
      <c r="I9" s="18"/>
      <c r="J9" s="18"/>
      <c r="K9" s="18"/>
    </row>
    <row r="10" spans="1:11" ht="16.7" customHeight="1">
      <c r="A10" s="69" t="s">
        <v>1051</v>
      </c>
      <c r="B10" s="73">
        <v>1</v>
      </c>
      <c r="C10" s="72">
        <v>1</v>
      </c>
      <c r="D10" s="73">
        <v>0</v>
      </c>
      <c r="E10" s="72">
        <v>0</v>
      </c>
      <c r="F10" s="3"/>
      <c r="G10" s="18"/>
      <c r="H10" s="18"/>
      <c r="I10" s="18"/>
      <c r="J10" s="18"/>
      <c r="K10" s="18"/>
    </row>
    <row r="11" spans="1:11" ht="16.7" customHeight="1">
      <c r="A11" s="69" t="s">
        <v>1052</v>
      </c>
      <c r="B11" s="73">
        <v>2</v>
      </c>
      <c r="C11" s="72">
        <v>2</v>
      </c>
      <c r="D11" s="73">
        <v>0</v>
      </c>
      <c r="E11" s="72">
        <v>0</v>
      </c>
      <c r="F11" s="3"/>
      <c r="G11" s="3"/>
      <c r="H11" s="3"/>
      <c r="I11" s="3"/>
      <c r="J11" s="3"/>
      <c r="K11" s="3"/>
    </row>
    <row r="12" spans="1:11" ht="16.7" customHeight="1">
      <c r="A12" s="69" t="s">
        <v>1053</v>
      </c>
      <c r="B12" s="73" t="s">
        <v>1054</v>
      </c>
      <c r="C12" s="72" t="s">
        <v>1055</v>
      </c>
      <c r="D12" s="73">
        <v>81</v>
      </c>
      <c r="E12" s="72">
        <v>133</v>
      </c>
      <c r="F12" s="3"/>
      <c r="G12" s="3"/>
      <c r="H12" s="3"/>
      <c r="I12" s="18"/>
      <c r="J12" s="18"/>
      <c r="K12" s="18"/>
    </row>
    <row r="13" spans="1:11" ht="16.7" customHeight="1">
      <c r="A13" s="69" t="s">
        <v>1056</v>
      </c>
      <c r="B13" s="73">
        <v>7</v>
      </c>
      <c r="C13" s="72">
        <v>0</v>
      </c>
      <c r="D13" s="73">
        <v>0</v>
      </c>
      <c r="E13" s="72">
        <v>7</v>
      </c>
      <c r="F13" s="3"/>
      <c r="G13" s="3"/>
      <c r="H13" s="3"/>
      <c r="I13" s="18"/>
      <c r="J13" s="18"/>
      <c r="K13" s="18"/>
    </row>
    <row r="14" spans="1:11" ht="16.7" customHeight="1">
      <c r="A14" s="69" t="s">
        <v>1057</v>
      </c>
      <c r="B14" s="73" t="s">
        <v>1058</v>
      </c>
      <c r="C14" s="72" t="s">
        <v>1059</v>
      </c>
      <c r="D14" s="73">
        <v>30</v>
      </c>
      <c r="E14" s="72">
        <v>157</v>
      </c>
      <c r="F14" s="3"/>
      <c r="G14" s="3"/>
      <c r="H14" s="3"/>
      <c r="I14" s="18"/>
      <c r="J14" s="18"/>
      <c r="K14" s="18"/>
    </row>
    <row r="15" spans="1:11" ht="16.7" customHeight="1">
      <c r="A15" s="69" t="s">
        <v>1060</v>
      </c>
      <c r="B15" s="73">
        <v>14</v>
      </c>
      <c r="C15" s="72">
        <v>14</v>
      </c>
      <c r="D15" s="73">
        <v>0</v>
      </c>
      <c r="E15" s="72">
        <v>0</v>
      </c>
      <c r="F15" s="3"/>
      <c r="G15" s="3"/>
      <c r="H15" s="3"/>
      <c r="I15" s="18"/>
      <c r="J15" s="18"/>
      <c r="K15" s="18"/>
    </row>
    <row r="16" spans="1:11" ht="16.7" customHeight="1">
      <c r="A16" s="69" t="s">
        <v>244</v>
      </c>
      <c r="B16" s="73" t="s">
        <v>1061</v>
      </c>
      <c r="C16" s="72" t="s">
        <v>1062</v>
      </c>
      <c r="D16" s="73">
        <v>28</v>
      </c>
      <c r="E16" s="72">
        <v>94</v>
      </c>
      <c r="F16" s="3"/>
      <c r="G16" s="3"/>
      <c r="H16" s="3"/>
      <c r="I16" s="18"/>
      <c r="J16" s="18"/>
      <c r="K16" s="18"/>
    </row>
    <row r="17" spans="1:11" ht="16.7" customHeight="1">
      <c r="A17" s="69" t="s">
        <v>1063</v>
      </c>
      <c r="B17" s="73">
        <v>48</v>
      </c>
      <c r="C17" s="72">
        <v>46</v>
      </c>
      <c r="D17" s="73">
        <v>2</v>
      </c>
      <c r="E17" s="72">
        <v>0</v>
      </c>
      <c r="F17" s="3"/>
      <c r="G17" s="3"/>
      <c r="H17" s="3"/>
      <c r="I17" s="18"/>
      <c r="J17" s="18"/>
      <c r="K17" s="18"/>
    </row>
    <row r="18" spans="1:11" ht="16.7" customHeight="1">
      <c r="A18" s="69" t="s">
        <v>252</v>
      </c>
      <c r="B18" s="73" t="s">
        <v>1064</v>
      </c>
      <c r="C18" s="72" t="s">
        <v>1065</v>
      </c>
      <c r="D18" s="73">
        <v>12</v>
      </c>
      <c r="E18" s="72">
        <v>596</v>
      </c>
      <c r="F18" s="3"/>
      <c r="G18" s="3"/>
      <c r="H18" s="3"/>
      <c r="I18" s="3"/>
      <c r="J18" s="3"/>
      <c r="K18" s="3"/>
    </row>
    <row r="19" spans="1:11" ht="16.7" customHeight="1">
      <c r="A19" s="69" t="s">
        <v>711</v>
      </c>
      <c r="B19" s="73">
        <v>544</v>
      </c>
      <c r="C19" s="72">
        <v>526</v>
      </c>
      <c r="D19" s="73">
        <v>5</v>
      </c>
      <c r="E19" s="72">
        <v>13</v>
      </c>
      <c r="F19" s="3"/>
      <c r="G19" s="3"/>
      <c r="H19" s="3"/>
      <c r="I19" s="18"/>
      <c r="J19" s="18"/>
      <c r="K19" s="18"/>
    </row>
    <row r="20" spans="1:11" ht="16.7" customHeight="1">
      <c r="A20" s="69" t="s">
        <v>1066</v>
      </c>
      <c r="B20" s="73">
        <v>144</v>
      </c>
      <c r="C20" s="72">
        <v>134</v>
      </c>
      <c r="D20" s="73">
        <v>2</v>
      </c>
      <c r="E20" s="72">
        <v>8</v>
      </c>
      <c r="F20" s="3"/>
      <c r="G20" s="3"/>
      <c r="H20" s="3"/>
      <c r="I20" s="18"/>
      <c r="J20" s="18"/>
      <c r="K20" s="18"/>
    </row>
    <row r="21" spans="1:11" ht="16.7" customHeight="1">
      <c r="A21" s="69" t="s">
        <v>1067</v>
      </c>
      <c r="B21" s="73">
        <v>96</v>
      </c>
      <c r="C21" s="72">
        <v>92</v>
      </c>
      <c r="D21" s="73">
        <v>0</v>
      </c>
      <c r="E21" s="72">
        <v>4</v>
      </c>
      <c r="F21" s="3"/>
      <c r="G21" s="3"/>
      <c r="H21" s="3"/>
      <c r="I21" s="18"/>
      <c r="J21" s="18"/>
      <c r="K21" s="18"/>
    </row>
    <row r="22" spans="1:11" ht="16.7" customHeight="1">
      <c r="A22" s="69" t="s">
        <v>1068</v>
      </c>
      <c r="B22" s="73" t="s">
        <v>1069</v>
      </c>
      <c r="C22" s="72" t="s">
        <v>1070</v>
      </c>
      <c r="D22" s="73">
        <v>0</v>
      </c>
      <c r="E22" s="72">
        <v>88</v>
      </c>
      <c r="F22" s="3"/>
      <c r="G22" s="3"/>
      <c r="H22" s="3"/>
      <c r="I22" s="18"/>
      <c r="J22" s="18"/>
      <c r="K22" s="18"/>
    </row>
    <row r="23" spans="1:11" ht="16.7" customHeight="1">
      <c r="A23" s="69" t="s">
        <v>248</v>
      </c>
      <c r="B23" s="73">
        <v>951</v>
      </c>
      <c r="C23" s="72">
        <v>903</v>
      </c>
      <c r="D23" s="73">
        <v>2</v>
      </c>
      <c r="E23" s="72">
        <v>46</v>
      </c>
      <c r="F23" s="3"/>
      <c r="G23" s="3"/>
      <c r="H23" s="3"/>
      <c r="I23" s="18"/>
      <c r="J23" s="18"/>
      <c r="K23" s="18"/>
    </row>
    <row r="24" spans="1:11" ht="16.7" customHeight="1">
      <c r="A24" s="69" t="s">
        <v>1071</v>
      </c>
      <c r="B24" s="73">
        <v>5</v>
      </c>
      <c r="C24" s="72">
        <v>5</v>
      </c>
      <c r="D24" s="73">
        <v>0</v>
      </c>
      <c r="E24" s="72">
        <v>0</v>
      </c>
      <c r="F24" s="3"/>
      <c r="G24" s="3"/>
      <c r="H24" s="3"/>
      <c r="I24" s="18"/>
      <c r="J24" s="18"/>
      <c r="K24" s="18"/>
    </row>
    <row r="25" spans="1:11" ht="16.7" customHeight="1">
      <c r="A25" s="69" t="s">
        <v>1072</v>
      </c>
      <c r="B25" s="73">
        <v>67</v>
      </c>
      <c r="C25" s="72">
        <v>60</v>
      </c>
      <c r="D25" s="73">
        <v>7</v>
      </c>
      <c r="E25" s="72">
        <v>0</v>
      </c>
      <c r="F25" s="3"/>
      <c r="G25" s="3"/>
      <c r="H25" s="3"/>
      <c r="I25" s="18"/>
      <c r="J25" s="18"/>
      <c r="K25" s="18"/>
    </row>
    <row r="26" spans="1:11" ht="16.7" customHeight="1">
      <c r="A26" s="69" t="s">
        <v>1073</v>
      </c>
      <c r="B26" s="73">
        <v>4</v>
      </c>
      <c r="C26" s="72">
        <v>3</v>
      </c>
      <c r="D26" s="73">
        <v>1</v>
      </c>
      <c r="E26" s="72">
        <v>0</v>
      </c>
      <c r="F26" s="18"/>
      <c r="G26" s="18"/>
      <c r="H26" s="18"/>
      <c r="I26" s="18"/>
      <c r="J26" s="18"/>
      <c r="K26" s="18"/>
    </row>
    <row r="27" spans="1:11" ht="16.7" customHeight="1">
      <c r="A27" s="69" t="s">
        <v>1074</v>
      </c>
      <c r="B27" s="73">
        <v>195</v>
      </c>
      <c r="C27" s="72">
        <v>80</v>
      </c>
      <c r="D27" s="73">
        <v>1</v>
      </c>
      <c r="E27" s="72">
        <v>114</v>
      </c>
      <c r="F27" s="3"/>
      <c r="G27" s="3"/>
      <c r="H27" s="3"/>
      <c r="I27" s="18"/>
      <c r="J27" s="18"/>
      <c r="K27" s="18"/>
    </row>
    <row r="28" spans="1:11" ht="16.7" customHeight="1">
      <c r="A28" s="69" t="s">
        <v>1075</v>
      </c>
      <c r="B28" s="73" t="s">
        <v>1076</v>
      </c>
      <c r="C28" s="72" t="s">
        <v>1077</v>
      </c>
      <c r="D28" s="73">
        <v>0</v>
      </c>
      <c r="E28" s="72">
        <v>95</v>
      </c>
      <c r="F28" s="3"/>
      <c r="G28" s="3"/>
      <c r="H28" s="3"/>
      <c r="I28" s="18"/>
      <c r="J28" s="18"/>
      <c r="K28" s="18"/>
    </row>
    <row r="29" spans="1:11" ht="16.7" customHeight="1">
      <c r="A29" s="69" t="s">
        <v>253</v>
      </c>
      <c r="B29" s="73" t="s">
        <v>1078</v>
      </c>
      <c r="C29" s="72" t="s">
        <v>1079</v>
      </c>
      <c r="D29" s="73">
        <v>0</v>
      </c>
      <c r="E29" s="72">
        <v>11</v>
      </c>
      <c r="F29" s="3"/>
      <c r="G29" s="3"/>
      <c r="H29" s="3"/>
      <c r="I29" s="18"/>
      <c r="J29" s="18"/>
      <c r="K29" s="18"/>
    </row>
    <row r="30" spans="1:11" ht="16.7" customHeight="1">
      <c r="A30" s="134" t="s">
        <v>894</v>
      </c>
      <c r="B30" s="92" t="s">
        <v>895</v>
      </c>
      <c r="C30" s="135" t="s">
        <v>886</v>
      </c>
      <c r="D30" s="92">
        <v>171</v>
      </c>
      <c r="E30" s="135" t="s">
        <v>891</v>
      </c>
      <c r="F30" s="3"/>
      <c r="G30" s="3"/>
      <c r="H30" s="3"/>
      <c r="I30" s="18"/>
      <c r="J30" s="18"/>
      <c r="K30" s="18"/>
    </row>
    <row r="31" spans="1:11" ht="15" customHeight="1">
      <c r="A31" s="4"/>
      <c r="B31" s="4"/>
      <c r="C31" s="4"/>
      <c r="D31" s="4"/>
      <c r="E31" s="4"/>
      <c r="F31" s="3"/>
      <c r="G31" s="3"/>
      <c r="H31" s="3"/>
    </row>
    <row r="32" spans="1:11" ht="15" customHeight="1">
      <c r="A32" s="3"/>
      <c r="B32" s="3"/>
      <c r="C32" s="3"/>
      <c r="D32" s="3"/>
      <c r="E32" s="3"/>
      <c r="F32" s="3"/>
      <c r="G32" s="3"/>
      <c r="H32" s="3"/>
    </row>
    <row r="33" spans="1:11" ht="15" customHeight="1">
      <c r="A33" s="3"/>
      <c r="B33" s="3"/>
      <c r="C33" s="3"/>
      <c r="D33" s="3"/>
      <c r="E33" s="3"/>
      <c r="F33" s="3"/>
      <c r="G33" s="3"/>
      <c r="H33" s="3"/>
    </row>
    <row r="34" spans="1:11" ht="15" customHeight="1">
      <c r="A34" s="3"/>
      <c r="B34" s="3"/>
      <c r="C34" s="3"/>
      <c r="D34" s="3"/>
    </row>
    <row r="35" spans="1:11" ht="15" customHeight="1">
      <c r="A35" s="3"/>
      <c r="B35" s="3"/>
      <c r="C35" s="3"/>
      <c r="D35" s="3"/>
    </row>
    <row r="36" spans="1:11" ht="15" customHeight="1">
      <c r="A36" s="3"/>
      <c r="B36" s="3"/>
      <c r="C36" s="3"/>
      <c r="D36" s="3"/>
      <c r="E36" s="3"/>
      <c r="F36" s="3"/>
      <c r="G36" s="3"/>
      <c r="H36" s="3"/>
      <c r="I36" s="3"/>
      <c r="J36" s="3"/>
      <c r="K36" s="3"/>
    </row>
    <row r="37" spans="1:11" ht="15" customHeight="1">
      <c r="A37" s="3"/>
      <c r="B37" s="3"/>
      <c r="C37" s="3"/>
      <c r="D37" s="3"/>
      <c r="E37" s="3"/>
      <c r="F37" s="3"/>
      <c r="G37" s="3"/>
      <c r="H37" s="3"/>
      <c r="I37" s="3"/>
      <c r="J37" s="3"/>
      <c r="K37" s="3"/>
    </row>
    <row r="38" spans="1:11" ht="15" customHeight="1">
      <c r="A38" s="3"/>
      <c r="B38" s="3"/>
      <c r="C38" s="3"/>
      <c r="D38" s="3"/>
      <c r="E38" s="3"/>
      <c r="F38" s="3"/>
      <c r="G38" s="3"/>
      <c r="H38" s="3"/>
    </row>
    <row r="39" spans="1:11" ht="15" customHeight="1">
      <c r="A39" s="3"/>
      <c r="B39" s="3"/>
      <c r="C39" s="3"/>
      <c r="D39" s="3"/>
      <c r="E39" s="3"/>
      <c r="F39" s="3"/>
      <c r="G39" s="3"/>
      <c r="H39" s="3"/>
    </row>
    <row r="40" spans="1:11" ht="15" customHeight="1">
      <c r="A40" s="3"/>
      <c r="B40" s="3"/>
      <c r="C40" s="3"/>
      <c r="D40" s="3"/>
      <c r="E40" s="3"/>
      <c r="F40" s="3"/>
      <c r="G40" s="3"/>
      <c r="H40" s="3"/>
    </row>
    <row r="41" spans="1:11" ht="15" customHeight="1">
      <c r="A41" s="3"/>
      <c r="B41" s="3"/>
      <c r="C41" s="3"/>
      <c r="D41" s="3"/>
      <c r="E41" s="3"/>
      <c r="F41" s="3"/>
      <c r="G41" s="3"/>
      <c r="H41" s="3"/>
    </row>
    <row r="42" spans="1:11" ht="15" customHeight="1">
      <c r="A42" s="3"/>
      <c r="B42" s="3"/>
      <c r="C42" s="3"/>
      <c r="D42" s="3"/>
      <c r="E42" s="3"/>
      <c r="F42" s="3"/>
      <c r="G42" s="3"/>
      <c r="H42" s="3"/>
    </row>
    <row r="43" spans="1:11" ht="15" customHeight="1">
      <c r="A43" s="3"/>
      <c r="B43" s="3"/>
      <c r="C43" s="3"/>
      <c r="D43" s="3"/>
      <c r="E43" s="3"/>
      <c r="F43" s="3"/>
      <c r="G43" s="3"/>
      <c r="H43" s="3"/>
    </row>
    <row r="44" spans="1:11" ht="15" customHeight="1">
      <c r="A44" s="3"/>
      <c r="B44" s="3"/>
      <c r="C44" s="3"/>
      <c r="D44" s="3"/>
      <c r="E44" s="3"/>
      <c r="F44" s="3"/>
      <c r="G44" s="3"/>
      <c r="H44" s="3"/>
    </row>
    <row r="45" spans="1:11" ht="15" customHeight="1">
      <c r="A45" s="3"/>
      <c r="B45" s="3"/>
      <c r="C45" s="3"/>
      <c r="D45" s="3"/>
      <c r="E45" s="3"/>
      <c r="F45" s="3"/>
      <c r="G45" s="3"/>
      <c r="H45" s="3"/>
    </row>
    <row r="46" spans="1:11" ht="15" customHeight="1">
      <c r="A46" s="3"/>
      <c r="B46" s="3"/>
      <c r="C46" s="3"/>
      <c r="D46" s="3"/>
      <c r="E46" s="3"/>
      <c r="F46" s="3"/>
      <c r="G46" s="3"/>
      <c r="H46" s="3"/>
    </row>
    <row r="47" spans="1:11" ht="15" customHeight="1">
      <c r="A47" s="3"/>
      <c r="B47" s="3"/>
      <c r="C47" s="3"/>
      <c r="D47" s="3"/>
      <c r="E47" s="3"/>
      <c r="F47" s="3"/>
      <c r="G47" s="3"/>
      <c r="H47" s="3"/>
    </row>
    <row r="48" spans="1:11" ht="15" customHeight="1">
      <c r="A48" s="3"/>
      <c r="B48" s="3"/>
      <c r="C48" s="3"/>
      <c r="D48" s="3"/>
      <c r="E48" s="3"/>
      <c r="F48" s="3"/>
      <c r="G48" s="3"/>
      <c r="H48" s="3"/>
    </row>
    <row r="49" spans="1:11" ht="15" customHeight="1">
      <c r="A49" s="3"/>
      <c r="B49" s="3"/>
      <c r="C49" s="3"/>
      <c r="D49" s="3"/>
      <c r="E49" s="3"/>
      <c r="F49" s="3"/>
      <c r="G49" s="3"/>
      <c r="H49" s="3"/>
    </row>
    <row r="50" spans="1:11" ht="15" customHeight="1">
      <c r="A50" s="3"/>
      <c r="B50" s="3"/>
      <c r="C50" s="3"/>
      <c r="D50" s="3"/>
      <c r="E50" s="3"/>
      <c r="F50" s="3"/>
      <c r="G50" s="3"/>
      <c r="H50" s="3"/>
      <c r="I50" s="3"/>
      <c r="J50" s="3"/>
      <c r="K50" s="3"/>
    </row>
    <row r="51" spans="1:11" ht="15" customHeight="1">
      <c r="A51" s="3"/>
      <c r="B51" s="3"/>
      <c r="C51" s="3"/>
      <c r="D51" s="3"/>
      <c r="E51" s="3"/>
      <c r="F51" s="3"/>
      <c r="G51" s="3"/>
      <c r="H51" s="3"/>
      <c r="I51" s="3"/>
      <c r="J51" s="3"/>
      <c r="K51" s="3"/>
    </row>
    <row r="52" spans="1:11" ht="15" customHeight="1">
      <c r="A52" s="3"/>
      <c r="B52" s="3"/>
      <c r="C52" s="3"/>
      <c r="D52" s="3"/>
      <c r="E52" s="3"/>
      <c r="F52" s="3"/>
      <c r="G52" s="3"/>
      <c r="H52" s="3"/>
    </row>
    <row r="53" spans="1:11" ht="15" customHeight="1">
      <c r="A53" s="3"/>
      <c r="B53" s="3"/>
      <c r="C53" s="3"/>
      <c r="D53" s="3"/>
      <c r="E53" s="3"/>
      <c r="F53" s="3"/>
      <c r="G53" s="3"/>
      <c r="H53" s="3"/>
    </row>
    <row r="54" spans="1:11" ht="15" customHeight="1">
      <c r="A54" s="3"/>
      <c r="B54" s="3"/>
      <c r="C54" s="3"/>
      <c r="D54" s="3"/>
      <c r="E54" s="3"/>
      <c r="F54" s="3"/>
      <c r="G54" s="3"/>
      <c r="H54" s="3"/>
    </row>
    <row r="55" spans="1:11" ht="15" customHeight="1">
      <c r="A55" s="3"/>
      <c r="B55" s="3"/>
      <c r="C55" s="3"/>
      <c r="D55" s="3"/>
      <c r="E55" s="3"/>
      <c r="F55" s="3"/>
      <c r="G55" s="3"/>
      <c r="H55" s="3"/>
    </row>
    <row r="56" spans="1:11" ht="15" customHeight="1">
      <c r="A56" s="3"/>
      <c r="B56" s="3"/>
      <c r="C56" s="3"/>
      <c r="D56" s="3"/>
      <c r="E56" s="3"/>
      <c r="F56" s="3"/>
      <c r="G56" s="3"/>
      <c r="H56" s="3"/>
    </row>
    <row r="57" spans="1:11" ht="15" customHeight="1">
      <c r="A57" s="3"/>
      <c r="B57" s="3"/>
      <c r="C57" s="3"/>
      <c r="D57" s="3"/>
      <c r="E57" s="3"/>
      <c r="F57" s="3"/>
      <c r="G57" s="3"/>
      <c r="H57" s="3"/>
    </row>
    <row r="58" spans="1:11" ht="15" customHeight="1">
      <c r="A58" s="3"/>
      <c r="B58" s="3"/>
      <c r="C58" s="3"/>
      <c r="D58" s="3"/>
      <c r="E58" s="3"/>
      <c r="F58" s="3"/>
      <c r="G58" s="3"/>
      <c r="H58" s="3"/>
    </row>
    <row r="59" spans="1:11" ht="15" customHeight="1">
      <c r="A59" s="3"/>
      <c r="B59" s="3"/>
      <c r="C59" s="3"/>
      <c r="D59" s="3"/>
      <c r="E59" s="3"/>
      <c r="F59" s="3"/>
      <c r="G59" s="3"/>
      <c r="H59" s="3"/>
    </row>
    <row r="60" spans="1:11" ht="15" customHeight="1">
      <c r="A60" s="3"/>
      <c r="B60" s="3"/>
      <c r="C60" s="3"/>
      <c r="D60" s="3"/>
      <c r="E60" s="3"/>
      <c r="F60" s="3"/>
      <c r="G60" s="3"/>
      <c r="H60" s="3"/>
    </row>
    <row r="61" spans="1:11" ht="15" customHeight="1">
      <c r="A61" s="3"/>
      <c r="B61" s="3"/>
      <c r="C61" s="3"/>
      <c r="D61" s="3"/>
      <c r="E61" s="3"/>
      <c r="F61" s="3"/>
      <c r="G61" s="3"/>
      <c r="H61" s="3"/>
    </row>
    <row r="62" spans="1:11" ht="15" customHeight="1">
      <c r="A62" s="3"/>
      <c r="B62" s="3"/>
      <c r="C62" s="3"/>
      <c r="D62" s="3"/>
      <c r="E62" s="3"/>
      <c r="F62" s="3"/>
      <c r="G62" s="3"/>
      <c r="H62" s="3"/>
    </row>
    <row r="63" spans="1:11" ht="15" customHeight="1">
      <c r="A63" s="3"/>
      <c r="B63" s="3"/>
      <c r="C63" s="3"/>
      <c r="D63" s="3"/>
      <c r="E63" s="3"/>
      <c r="F63" s="3"/>
      <c r="G63" s="3"/>
      <c r="H63" s="3"/>
    </row>
    <row r="64" spans="1:11" ht="15" customHeight="1">
      <c r="A64" s="3"/>
      <c r="B64" s="3"/>
      <c r="C64" s="3"/>
      <c r="D64" s="3"/>
      <c r="E64" s="3"/>
      <c r="F64" s="3"/>
      <c r="G64" s="3"/>
      <c r="H64" s="3"/>
    </row>
    <row r="65" spans="1:11" ht="15" customHeight="1">
      <c r="A65" s="3"/>
      <c r="B65" s="3"/>
      <c r="C65" s="3"/>
      <c r="D65" s="3"/>
      <c r="E65" s="3"/>
      <c r="F65" s="3"/>
      <c r="G65" s="3"/>
      <c r="H65" s="3"/>
    </row>
    <row r="66" spans="1:11" ht="15" customHeight="1">
      <c r="A66" s="3"/>
      <c r="B66" s="3"/>
      <c r="C66" s="3"/>
      <c r="D66" s="3"/>
      <c r="E66" s="3"/>
      <c r="F66" s="3"/>
      <c r="G66" s="3"/>
      <c r="H66" s="3"/>
    </row>
    <row r="67" spans="1:11" ht="15" customHeight="1">
      <c r="A67" s="3"/>
      <c r="B67" s="3"/>
      <c r="C67" s="3"/>
      <c r="D67" s="3"/>
      <c r="E67" s="3"/>
      <c r="F67" s="3"/>
      <c r="G67" s="3"/>
      <c r="H67" s="3"/>
    </row>
    <row r="68" spans="1:11" ht="15" customHeight="1">
      <c r="A68" s="3"/>
      <c r="B68" s="3"/>
      <c r="C68" s="3"/>
      <c r="D68" s="3"/>
      <c r="E68" s="3"/>
      <c r="F68" s="3"/>
      <c r="G68" s="3"/>
      <c r="H68" s="3"/>
    </row>
    <row r="69" spans="1:11" ht="15" customHeight="1">
      <c r="A69" s="3"/>
      <c r="B69" s="3"/>
      <c r="C69" s="3"/>
      <c r="D69" s="3"/>
      <c r="E69" s="3"/>
      <c r="F69" s="3"/>
      <c r="G69" s="3"/>
      <c r="H69" s="3"/>
    </row>
    <row r="70" spans="1:11" ht="15" customHeight="1">
      <c r="A70" s="3"/>
      <c r="B70" s="3"/>
      <c r="C70" s="3"/>
      <c r="D70" s="3"/>
      <c r="E70" s="3"/>
      <c r="F70" s="3"/>
      <c r="G70" s="3"/>
      <c r="H70" s="3"/>
    </row>
    <row r="71" spans="1:11" ht="15" customHeight="1">
      <c r="A71" s="3"/>
      <c r="B71" s="3"/>
      <c r="C71" s="3"/>
      <c r="D71" s="3"/>
      <c r="E71" s="3"/>
      <c r="F71" s="3"/>
      <c r="G71" s="3"/>
      <c r="H71" s="3"/>
    </row>
    <row r="72" spans="1:11" ht="15" customHeight="1">
      <c r="A72" s="3"/>
      <c r="B72" s="3"/>
      <c r="C72" s="3"/>
      <c r="D72" s="3"/>
      <c r="E72" s="3"/>
      <c r="F72" s="3"/>
      <c r="G72" s="3"/>
      <c r="H72" s="3"/>
    </row>
    <row r="73" spans="1:11" ht="15" customHeight="1">
      <c r="A73" s="3"/>
      <c r="B73" s="3"/>
      <c r="C73" s="3"/>
      <c r="D73" s="3"/>
      <c r="E73" s="3"/>
      <c r="F73" s="3"/>
      <c r="G73" s="3"/>
      <c r="H73" s="3"/>
    </row>
    <row r="74" spans="1:11" ht="15" customHeight="1">
      <c r="A74" s="3"/>
      <c r="B74" s="3"/>
      <c r="C74" s="3"/>
      <c r="D74" s="3"/>
      <c r="E74" s="3"/>
      <c r="F74" s="3"/>
      <c r="G74" s="3"/>
      <c r="H74" s="3"/>
    </row>
    <row r="75" spans="1:11" ht="15" customHeight="1">
      <c r="A75" s="3"/>
      <c r="B75" s="3"/>
      <c r="C75" s="3"/>
      <c r="D75" s="3"/>
      <c r="E75" s="3"/>
      <c r="F75" s="3"/>
      <c r="G75" s="3"/>
      <c r="H75" s="3"/>
    </row>
    <row r="76" spans="1:11" ht="15" customHeight="1">
      <c r="A76" s="3"/>
      <c r="B76" s="3"/>
      <c r="C76" s="3"/>
      <c r="D76" s="3"/>
      <c r="E76" s="3"/>
      <c r="F76" s="3"/>
      <c r="G76" s="3"/>
      <c r="H76" s="3"/>
    </row>
    <row r="77" spans="1:11" ht="15" customHeight="1"/>
    <row r="78" spans="1:11" ht="15" customHeight="1"/>
    <row r="79" spans="1:11" ht="15" customHeight="1">
      <c r="A79" s="3"/>
      <c r="B79" s="3"/>
      <c r="C79" s="3"/>
      <c r="D79" s="3"/>
      <c r="E79" s="3"/>
      <c r="F79" s="3"/>
      <c r="G79" s="3"/>
      <c r="H79" s="3"/>
      <c r="I79" s="3"/>
      <c r="J79" s="3"/>
      <c r="K79" s="3"/>
    </row>
    <row r="80" spans="1:11" ht="15" customHeight="1">
      <c r="A80" s="3"/>
      <c r="B80" s="3"/>
      <c r="C80" s="3"/>
      <c r="D80" s="3"/>
      <c r="E80" s="3"/>
      <c r="F80" s="3"/>
      <c r="G80" s="3"/>
      <c r="H80" s="3"/>
      <c r="I80" s="3"/>
      <c r="J80" s="3"/>
      <c r="K80" s="3"/>
    </row>
    <row r="81" spans="1:4" ht="15" customHeight="1">
      <c r="A81" s="3"/>
      <c r="B81" s="3"/>
      <c r="C81" s="3"/>
      <c r="D81" s="3"/>
    </row>
    <row r="82" spans="1:4" ht="15" customHeight="1">
      <c r="A82" s="3"/>
      <c r="B82" s="3"/>
      <c r="C82" s="3"/>
      <c r="D82" s="3"/>
    </row>
    <row r="83" spans="1:4" ht="15" customHeight="1">
      <c r="A83" s="3"/>
      <c r="B83" s="3"/>
      <c r="C83" s="3"/>
      <c r="D83" s="3"/>
    </row>
    <row r="84" spans="1:4" ht="15" customHeight="1">
      <c r="A84" s="3"/>
      <c r="B84" s="3"/>
      <c r="C84" s="3"/>
      <c r="D84" s="3"/>
    </row>
    <row r="85" spans="1:4" ht="15" customHeight="1">
      <c r="A85" s="3"/>
      <c r="B85" s="3"/>
      <c r="C85" s="3"/>
      <c r="D85" s="3"/>
    </row>
    <row r="86" spans="1:4" ht="15" customHeight="1">
      <c r="A86" s="3"/>
      <c r="B86" s="3"/>
      <c r="C86" s="3"/>
      <c r="D86" s="3"/>
    </row>
    <row r="87" spans="1:4" ht="15" customHeight="1">
      <c r="A87" s="3"/>
      <c r="B87" s="3"/>
      <c r="C87" s="3"/>
      <c r="D87" s="3"/>
    </row>
    <row r="88" spans="1:4" ht="15" customHeight="1">
      <c r="A88" s="3"/>
      <c r="B88" s="3"/>
      <c r="C88" s="3"/>
      <c r="D88" s="3"/>
    </row>
    <row r="89" spans="1:4" ht="15" customHeight="1">
      <c r="A89" s="3"/>
      <c r="B89" s="3"/>
      <c r="C89" s="3"/>
      <c r="D89" s="3"/>
    </row>
    <row r="90" spans="1:4" ht="15" customHeight="1">
      <c r="A90" s="3"/>
      <c r="B90" s="3"/>
      <c r="C90" s="3"/>
      <c r="D90" s="3"/>
    </row>
    <row r="91" spans="1:4" ht="15" customHeight="1">
      <c r="A91" s="3"/>
      <c r="B91" s="3"/>
      <c r="C91" s="3"/>
      <c r="D91" s="3"/>
    </row>
    <row r="92" spans="1:4" ht="15" customHeight="1">
      <c r="A92" s="3"/>
      <c r="B92" s="3"/>
      <c r="C92" s="3"/>
      <c r="D92" s="3"/>
    </row>
    <row r="93" spans="1:4" ht="15" customHeight="1">
      <c r="A93" s="3"/>
      <c r="B93" s="3"/>
      <c r="C93" s="3"/>
      <c r="D93" s="3"/>
    </row>
    <row r="94" spans="1:4" ht="14.1" customHeight="1"/>
    <row r="95" spans="1:4" ht="14.1" customHeight="1"/>
    <row r="96" spans="1:4" ht="14.1" customHeight="1"/>
    <row r="97" ht="14.1" customHeight="1"/>
    <row r="98" ht="14.1" customHeight="1"/>
    <row r="99" ht="14.1" customHeight="1"/>
    <row r="100" ht="14.1" customHeight="1"/>
    <row r="101" ht="14.1" customHeight="1"/>
    <row r="102" ht="14.1" customHeight="1"/>
    <row r="103" ht="14.1" customHeight="1"/>
    <row r="104" ht="14.1" customHeight="1"/>
    <row r="105" ht="14.1" customHeight="1"/>
    <row r="106" ht="14.1" customHeight="1"/>
    <row r="107" ht="14.1" customHeight="1"/>
    <row r="108" ht="14.1" customHeight="1"/>
  </sheetData>
  <mergeCells count="1">
    <mergeCell ref="A1:K1"/>
  </mergeCells>
  <pageMargins left="0.75" right="0.75" top="1" bottom="1" header="0.5" footer="0.5"/>
  <headerFooter>
    <oddFooter>&amp;C_x000D_&amp;1#&amp;&amp;"Aptos"&amp;8&amp;K000000 INTERNE</oddFooter>
  </headerFooter>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3FBDAE-0D06-43B1-BA64-6DE0FE1F9E38}">
  <dimension ref="A1:Y44"/>
  <sheetViews>
    <sheetView showRuler="0" workbookViewId="0">
      <selection sqref="A1:XFD1"/>
    </sheetView>
  </sheetViews>
  <sheetFormatPr defaultColWidth="13.42578125" defaultRowHeight="12.95"/>
  <cols>
    <col min="1" max="1" width="78.42578125" style="14" customWidth="1"/>
  </cols>
  <sheetData>
    <row r="1" spans="1:25" ht="75" customHeight="1">
      <c r="A1" s="43" t="s">
        <v>2</v>
      </c>
      <c r="B1" s="11"/>
      <c r="C1" s="11"/>
      <c r="D1" s="11"/>
      <c r="E1" s="11"/>
      <c r="F1" s="11"/>
      <c r="G1" s="11"/>
      <c r="H1" s="11"/>
      <c r="I1" s="11"/>
      <c r="J1" s="11"/>
      <c r="K1" s="11"/>
      <c r="L1" s="11"/>
      <c r="M1" s="11"/>
      <c r="N1" s="11"/>
      <c r="O1" s="11"/>
      <c r="P1" s="11"/>
      <c r="Q1" s="11"/>
      <c r="R1" s="11"/>
      <c r="S1" s="11"/>
      <c r="T1" s="11"/>
      <c r="U1" s="11"/>
      <c r="V1" s="11"/>
      <c r="W1" s="11"/>
      <c r="X1" s="11"/>
      <c r="Y1" s="11"/>
    </row>
    <row r="2" spans="1:25" ht="15" customHeight="1"/>
    <row r="3" spans="1:25" ht="22.5" customHeight="1">
      <c r="A3" s="44" t="s">
        <v>3</v>
      </c>
      <c r="C3" s="12"/>
    </row>
    <row r="4" spans="1:25" ht="22.5" customHeight="1">
      <c r="A4" s="44" t="s">
        <v>4</v>
      </c>
    </row>
    <row r="5" spans="1:25" ht="22.5" customHeight="1">
      <c r="A5" s="44" t="s">
        <v>5</v>
      </c>
    </row>
    <row r="6" spans="1:25" ht="22.5" customHeight="1">
      <c r="A6" s="44" t="s">
        <v>6</v>
      </c>
    </row>
    <row r="7" spans="1:25" ht="22.5" customHeight="1">
      <c r="A7" s="44" t="s">
        <v>7</v>
      </c>
    </row>
    <row r="8" spans="1:25" ht="22.5" customHeight="1">
      <c r="A8" s="44" t="s">
        <v>8</v>
      </c>
    </row>
    <row r="9" spans="1:25" ht="22.5" customHeight="1">
      <c r="A9" s="44" t="s">
        <v>9</v>
      </c>
    </row>
    <row r="10" spans="1:25" ht="22.5" customHeight="1">
      <c r="A10" s="44" t="s">
        <v>10</v>
      </c>
    </row>
    <row r="11" spans="1:25" ht="22.5" customHeight="1">
      <c r="A11" s="44" t="s">
        <v>11</v>
      </c>
    </row>
    <row r="12" spans="1:25" ht="22.5" customHeight="1">
      <c r="A12" s="44" t="s">
        <v>12</v>
      </c>
    </row>
    <row r="13" spans="1:25" ht="22.5" customHeight="1">
      <c r="A13" s="44" t="s">
        <v>13</v>
      </c>
    </row>
    <row r="14" spans="1:25" ht="22.5" customHeight="1">
      <c r="A14" s="44" t="s">
        <v>14</v>
      </c>
    </row>
    <row r="15" spans="1:25" ht="22.5" customHeight="1">
      <c r="A15" s="44" t="s">
        <v>15</v>
      </c>
    </row>
    <row r="16" spans="1:25" ht="22.5" customHeight="1">
      <c r="A16" s="44" t="s">
        <v>16</v>
      </c>
    </row>
    <row r="17" spans="1:1" ht="22.5" customHeight="1">
      <c r="A17" s="44" t="s">
        <v>17</v>
      </c>
    </row>
    <row r="18" spans="1:1" ht="22.5" customHeight="1">
      <c r="A18" s="45" t="s">
        <v>18</v>
      </c>
    </row>
    <row r="19" spans="1:1" ht="22.5" customHeight="1">
      <c r="A19" s="45" t="s">
        <v>19</v>
      </c>
    </row>
    <row r="20" spans="1:1" ht="22.5" customHeight="1">
      <c r="A20" s="44" t="s">
        <v>20</v>
      </c>
    </row>
    <row r="21" spans="1:1" ht="22.5" customHeight="1">
      <c r="A21" s="46"/>
    </row>
    <row r="22" spans="1:1" ht="22.5" customHeight="1"/>
    <row r="23" spans="1:1" ht="22.5" customHeight="1"/>
    <row r="24" spans="1:1" ht="22.5" customHeight="1"/>
    <row r="25" spans="1:1" ht="22.5" customHeight="1"/>
    <row r="26" spans="1:1" ht="22.5" customHeight="1"/>
    <row r="27" spans="1:1" ht="22.5" customHeight="1"/>
    <row r="28" spans="1:1" ht="15" customHeight="1"/>
    <row r="29" spans="1:1" ht="15" customHeight="1"/>
    <row r="30" spans="1:1" ht="15" customHeight="1"/>
    <row r="31" spans="1:1" ht="15" customHeight="1"/>
    <row r="32" spans="1:1"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sheetData>
  <hyperlinks>
    <hyperlink ref="A3" location="Notes!A1" display="Notes" xr:uid="{E74BC483-6DC8-4238-961A-7E54CEDE6197}"/>
    <hyperlink ref="A4" location="'Governance and Business Ethics'!A1" display="Governance and Business Ethics" xr:uid="{45531216-E8F4-4BE3-B95D-F3B92BE764F9}"/>
    <hyperlink ref="A5" location="Customers!A1" display="Customers" xr:uid="{B1F29BF6-8DBA-4642-BAE7-9A9D44CB77D7}"/>
    <hyperlink ref="A6" location="'Economic and Community Impact'!A1" display="Economic and Community Impact" xr:uid="{749C26E9-3335-4093-8686-7E4C78DFB1FC}"/>
    <hyperlink ref="A7" location="'Data Privacy'!A1" display="Data Privacy and Information Security" xr:uid="{A94B1A85-5A97-400B-B9D8-95442049925C}"/>
    <hyperlink ref="A8" location="'Sustainable Investing in GA'!A1" display="Sustainable Investing in General Account" xr:uid="{BCE0900E-9662-450E-B1F7-8D180F340FBA}"/>
    <hyperlink ref="A9" location="'Sustainable AUM'!A1" display="Sustainable AUM" xr:uid="{7C55C066-E5F2-4C48-AEEE-AC2CCDC54893}"/>
    <hyperlink ref="A10" location="'Energy Water and Nature'!A1" display="Energy, Water, and Nature" xr:uid="{F82AF5FB-47C1-4D8E-AA95-7DCEB94773BD}"/>
    <hyperlink ref="A13" location="'Financed Emissions'!A1" display="Financed Emissions" xr:uid="{39FC4A20-F751-4152-961D-46B019D0923F}"/>
    <hyperlink ref="A14" location="Employees!A1" display="Employees" xr:uid="{A4CA415F-5C32-48CF-8535-68C1ACA0CBE4}"/>
    <hyperlink ref="A15" location="'Employee Engagement'!A1" display="Employee Engagement" xr:uid="{3EC5C587-C5A7-4AA0-8E6B-5A585AA65244}"/>
    <hyperlink ref="A16" location="'Employee Training'!A1" display="Employee Training" xr:uid="{4BCA3CDD-924B-45E4-AA72-31EDE659ACB5}"/>
    <hyperlink ref="A17" location="'Pay Equity'!A1" display="Pay Equity" xr:uid="{F45D3570-090D-450D-9739-E43E18ADC04D}"/>
    <hyperlink ref="A18" location="'Workforce Representation'!A1" display="Représentation des effectifs" xr:uid="{EE8AF267-0464-466D-BB27-5E2B76CF2217}"/>
    <hyperlink ref="A19" location="'Table of Contents'!A1" display="Répartition géographique des effectifs" xr:uid="{78E2703A-2476-4313-A998-C2CA48936A87}"/>
    <hyperlink ref="A20" location="'Debt Financing for Business'!A1" display="Debt Financing for Business" xr:uid="{894172C7-4AFF-4EC8-9D2D-522CAA6B293F}"/>
    <hyperlink ref="A12" location="'Operational Emissions'!A1" display="Operational Emissions" xr:uid="{26092BD2-8BD9-4082-99D5-7563C4391958}"/>
    <hyperlink ref="A11" location="'Climate-Related Metrics'!A1" display="Climate-Related Metrics &amp; Targets" xr:uid="{7435AEF3-9836-44FB-BB77-39773FD413C0}"/>
  </hyperlinks>
  <pageMargins left="0.75" right="0.75" top="1" bottom="1" header="0.5" footer="0.5"/>
  <headerFooter>
    <oddFooter>&amp;C_x000D_&amp;1#&amp;"Aptos"&amp;8&amp;K000000 INTERNAL</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K109"/>
  <sheetViews>
    <sheetView showRuler="0" zoomScaleNormal="100" workbookViewId="0">
      <selection activeCell="G46" sqref="G46"/>
    </sheetView>
  </sheetViews>
  <sheetFormatPr defaultColWidth="13.42578125" defaultRowHeight="12.95"/>
  <cols>
    <col min="1" max="9" width="24" customWidth="1"/>
  </cols>
  <sheetData>
    <row r="1" spans="1:11" ht="54.95" customHeight="1">
      <c r="A1" s="141" t="s">
        <v>20</v>
      </c>
      <c r="B1" s="154"/>
      <c r="C1" s="154"/>
      <c r="D1" s="154"/>
      <c r="E1" s="154"/>
      <c r="F1" s="154"/>
      <c r="G1" s="154"/>
      <c r="H1" s="154"/>
      <c r="I1" s="154"/>
      <c r="J1" s="154"/>
      <c r="K1" s="154"/>
    </row>
    <row r="2" spans="1:11" ht="65.099999999999994" customHeight="1">
      <c r="A2" s="54" t="s">
        <v>1080</v>
      </c>
      <c r="B2" s="54" t="s">
        <v>1081</v>
      </c>
      <c r="C2" s="54" t="s">
        <v>1082</v>
      </c>
      <c r="D2" s="54" t="s">
        <v>1083</v>
      </c>
      <c r="E2" s="54" t="s">
        <v>1084</v>
      </c>
      <c r="F2" s="54" t="s">
        <v>1085</v>
      </c>
      <c r="G2" s="54" t="s">
        <v>1086</v>
      </c>
      <c r="H2" s="54" t="s">
        <v>1087</v>
      </c>
      <c r="I2" s="54" t="s">
        <v>894</v>
      </c>
      <c r="J2" s="18"/>
      <c r="K2" s="18"/>
    </row>
    <row r="3" spans="1:11" ht="16.7" customHeight="1">
      <c r="A3" s="69" t="s">
        <v>184</v>
      </c>
      <c r="B3" s="72" t="s">
        <v>1088</v>
      </c>
      <c r="C3" s="72" t="s">
        <v>1089</v>
      </c>
      <c r="D3" s="72" t="s">
        <v>1090</v>
      </c>
      <c r="E3" s="72" t="s">
        <v>1091</v>
      </c>
      <c r="F3" s="72" t="s">
        <v>1092</v>
      </c>
      <c r="G3" s="72" t="s">
        <v>1093</v>
      </c>
      <c r="H3" s="72" t="s">
        <v>1094</v>
      </c>
      <c r="I3" s="72" t="s">
        <v>1095</v>
      </c>
      <c r="J3" s="18"/>
      <c r="K3" s="18"/>
    </row>
    <row r="4" spans="1:11" ht="16.7" customHeight="1">
      <c r="A4" s="69" t="s">
        <v>180</v>
      </c>
      <c r="B4" s="72" t="s">
        <v>1096</v>
      </c>
      <c r="C4" s="72" t="s">
        <v>1097</v>
      </c>
      <c r="D4" s="72" t="s">
        <v>1098</v>
      </c>
      <c r="E4" s="72" t="s">
        <v>1099</v>
      </c>
      <c r="F4" s="72" t="s">
        <v>1100</v>
      </c>
      <c r="G4" s="72" t="s">
        <v>1101</v>
      </c>
      <c r="H4" s="72" t="s">
        <v>1102</v>
      </c>
      <c r="I4" s="72" t="s">
        <v>1103</v>
      </c>
      <c r="J4" s="18"/>
      <c r="K4" s="18"/>
    </row>
    <row r="5" spans="1:11" ht="16.7" customHeight="1">
      <c r="A5" s="69" t="s">
        <v>192</v>
      </c>
      <c r="B5" s="72" t="s">
        <v>67</v>
      </c>
      <c r="C5" s="72" t="s">
        <v>1104</v>
      </c>
      <c r="D5" s="72" t="s">
        <v>1105</v>
      </c>
      <c r="E5" s="72" t="s">
        <v>1106</v>
      </c>
      <c r="F5" s="72" t="s">
        <v>1107</v>
      </c>
      <c r="G5" s="72" t="s">
        <v>1108</v>
      </c>
      <c r="H5" s="72" t="s">
        <v>1109</v>
      </c>
      <c r="I5" s="72" t="s">
        <v>1110</v>
      </c>
      <c r="J5" s="18"/>
      <c r="K5" s="18"/>
    </row>
    <row r="6" spans="1:11" ht="16.7" customHeight="1">
      <c r="A6" s="69" t="s">
        <v>204</v>
      </c>
      <c r="B6" s="72" t="s">
        <v>67</v>
      </c>
      <c r="C6" s="72" t="s">
        <v>1111</v>
      </c>
      <c r="D6" s="72" t="s">
        <v>1112</v>
      </c>
      <c r="E6" s="72" t="s">
        <v>1113</v>
      </c>
      <c r="F6" s="72" t="s">
        <v>1114</v>
      </c>
      <c r="G6" s="72" t="s">
        <v>1115</v>
      </c>
      <c r="H6" s="72" t="s">
        <v>1116</v>
      </c>
      <c r="I6" s="72" t="s">
        <v>1117</v>
      </c>
      <c r="J6" s="18"/>
      <c r="K6" s="18"/>
    </row>
    <row r="7" spans="1:11" ht="16.7" customHeight="1">
      <c r="A7" s="69" t="s">
        <v>1118</v>
      </c>
      <c r="B7" s="72" t="s">
        <v>67</v>
      </c>
      <c r="C7" s="72" t="s">
        <v>67</v>
      </c>
      <c r="D7" s="72" t="s">
        <v>67</v>
      </c>
      <c r="E7" s="72" t="s">
        <v>1119</v>
      </c>
      <c r="F7" s="72" t="s">
        <v>67</v>
      </c>
      <c r="G7" s="72" t="s">
        <v>1120</v>
      </c>
      <c r="H7" s="72" t="s">
        <v>1121</v>
      </c>
      <c r="I7" s="72" t="s">
        <v>1122</v>
      </c>
      <c r="J7" s="18"/>
      <c r="K7" s="18"/>
    </row>
    <row r="8" spans="1:11" ht="16.7" customHeight="1">
      <c r="A8" s="69" t="s">
        <v>228</v>
      </c>
      <c r="B8" s="72" t="s">
        <v>67</v>
      </c>
      <c r="C8" s="72" t="s">
        <v>67</v>
      </c>
      <c r="D8" s="72" t="s">
        <v>67</v>
      </c>
      <c r="E8" s="72" t="s">
        <v>67</v>
      </c>
      <c r="F8" s="72" t="s">
        <v>67</v>
      </c>
      <c r="G8" s="72" t="s">
        <v>67</v>
      </c>
      <c r="H8" s="72" t="s">
        <v>67</v>
      </c>
      <c r="I8" s="72" t="s">
        <v>67</v>
      </c>
      <c r="J8" s="18"/>
      <c r="K8" s="18"/>
    </row>
    <row r="9" spans="1:11" ht="16.7" customHeight="1">
      <c r="A9" s="69" t="s">
        <v>208</v>
      </c>
      <c r="B9" s="72" t="s">
        <v>67</v>
      </c>
      <c r="C9" s="72" t="s">
        <v>1123</v>
      </c>
      <c r="D9" s="72" t="s">
        <v>1124</v>
      </c>
      <c r="E9" s="72" t="s">
        <v>1125</v>
      </c>
      <c r="F9" s="72" t="s">
        <v>1126</v>
      </c>
      <c r="G9" s="72" t="s">
        <v>1127</v>
      </c>
      <c r="H9" s="72" t="s">
        <v>1128</v>
      </c>
      <c r="I9" s="72" t="s">
        <v>1129</v>
      </c>
      <c r="J9" s="18"/>
      <c r="K9" s="18"/>
    </row>
    <row r="10" spans="1:11" ht="16.7" customHeight="1">
      <c r="A10" s="69" t="s">
        <v>224</v>
      </c>
      <c r="B10" s="72" t="s">
        <v>67</v>
      </c>
      <c r="C10" s="72" t="s">
        <v>67</v>
      </c>
      <c r="D10" s="72" t="s">
        <v>67</v>
      </c>
      <c r="E10" s="72" t="s">
        <v>67</v>
      </c>
      <c r="F10" s="72" t="s">
        <v>67</v>
      </c>
      <c r="G10" s="72" t="s">
        <v>67</v>
      </c>
      <c r="H10" s="72" t="s">
        <v>67</v>
      </c>
      <c r="I10" s="72" t="s">
        <v>67</v>
      </c>
      <c r="J10" s="18"/>
      <c r="K10" s="18"/>
    </row>
    <row r="11" spans="1:11" ht="16.7" customHeight="1">
      <c r="A11" s="69" t="s">
        <v>196</v>
      </c>
      <c r="B11" s="72" t="s">
        <v>1130</v>
      </c>
      <c r="C11" s="72" t="s">
        <v>1131</v>
      </c>
      <c r="D11" s="72" t="s">
        <v>1132</v>
      </c>
      <c r="E11" s="72" t="s">
        <v>1133</v>
      </c>
      <c r="F11" s="72" t="s">
        <v>1134</v>
      </c>
      <c r="G11" s="72" t="s">
        <v>1135</v>
      </c>
      <c r="H11" s="72" t="s">
        <v>1136</v>
      </c>
      <c r="I11" s="72" t="s">
        <v>1137</v>
      </c>
      <c r="J11" s="3"/>
      <c r="K11" s="3"/>
    </row>
    <row r="12" spans="1:11" ht="16.7" customHeight="1">
      <c r="A12" s="69" t="s">
        <v>212</v>
      </c>
      <c r="B12" s="72" t="s">
        <v>387</v>
      </c>
      <c r="C12" s="72" t="s">
        <v>1138</v>
      </c>
      <c r="D12" s="72" t="s">
        <v>1139</v>
      </c>
      <c r="E12" s="72" t="s">
        <v>1140</v>
      </c>
      <c r="F12" s="72" t="s">
        <v>67</v>
      </c>
      <c r="G12" s="72" t="s">
        <v>67</v>
      </c>
      <c r="H12" s="72" t="s">
        <v>67</v>
      </c>
      <c r="I12" s="72" t="s">
        <v>1141</v>
      </c>
      <c r="J12" s="3"/>
      <c r="K12" s="3"/>
    </row>
    <row r="13" spans="1:11" ht="16.7" customHeight="1">
      <c r="A13" s="69" t="s">
        <v>200</v>
      </c>
      <c r="B13" s="72" t="s">
        <v>1142</v>
      </c>
      <c r="C13" s="72" t="s">
        <v>1143</v>
      </c>
      <c r="D13" s="72" t="s">
        <v>1144</v>
      </c>
      <c r="E13" s="72" t="s">
        <v>1145</v>
      </c>
      <c r="F13" s="72" t="s">
        <v>1146</v>
      </c>
      <c r="G13" s="72" t="s">
        <v>1147</v>
      </c>
      <c r="H13" s="72" t="s">
        <v>1148</v>
      </c>
      <c r="I13" s="72" t="s">
        <v>1149</v>
      </c>
      <c r="J13" s="18"/>
      <c r="K13" s="18"/>
    </row>
    <row r="14" spans="1:11" ht="16.7" customHeight="1">
      <c r="A14" s="69" t="s">
        <v>188</v>
      </c>
      <c r="B14" s="72" t="s">
        <v>67</v>
      </c>
      <c r="C14" s="72" t="s">
        <v>1150</v>
      </c>
      <c r="D14" s="72" t="s">
        <v>1151</v>
      </c>
      <c r="E14" s="72" t="s">
        <v>1152</v>
      </c>
      <c r="F14" s="72" t="s">
        <v>1153</v>
      </c>
      <c r="G14" s="72" t="s">
        <v>1154</v>
      </c>
      <c r="H14" s="72" t="s">
        <v>1155</v>
      </c>
      <c r="I14" s="72" t="s">
        <v>1156</v>
      </c>
      <c r="J14" s="18"/>
      <c r="K14" s="18"/>
    </row>
    <row r="15" spans="1:11" ht="16.7" customHeight="1">
      <c r="A15" s="69" t="s">
        <v>220</v>
      </c>
      <c r="B15" s="72" t="s">
        <v>67</v>
      </c>
      <c r="C15" s="72" t="s">
        <v>67</v>
      </c>
      <c r="D15" s="72" t="s">
        <v>67</v>
      </c>
      <c r="E15" s="72" t="s">
        <v>67</v>
      </c>
      <c r="F15" s="72" t="s">
        <v>67</v>
      </c>
      <c r="G15" s="72" t="s">
        <v>67</v>
      </c>
      <c r="H15" s="72" t="s">
        <v>67</v>
      </c>
      <c r="I15" s="72" t="s">
        <v>67</v>
      </c>
      <c r="J15" s="18"/>
      <c r="K15" s="18"/>
    </row>
    <row r="16" spans="1:11" ht="16.7" customHeight="1">
      <c r="A16" s="69" t="s">
        <v>1157</v>
      </c>
      <c r="B16" s="86" t="s">
        <v>1158</v>
      </c>
      <c r="C16" s="86" t="s">
        <v>1159</v>
      </c>
      <c r="D16" s="86" t="s">
        <v>1160</v>
      </c>
      <c r="E16" s="86" t="s">
        <v>1161</v>
      </c>
      <c r="F16" s="86" t="s">
        <v>1162</v>
      </c>
      <c r="G16" s="86" t="s">
        <v>1163</v>
      </c>
      <c r="H16" s="86" t="s">
        <v>1164</v>
      </c>
      <c r="I16" s="86" t="s">
        <v>1165</v>
      </c>
      <c r="J16" s="18"/>
      <c r="K16" s="18"/>
    </row>
    <row r="17" spans="1:11" ht="16.7" customHeight="1">
      <c r="A17" s="69"/>
      <c r="B17" s="75" t="s">
        <v>1166</v>
      </c>
      <c r="C17" s="75" t="s">
        <v>1166</v>
      </c>
      <c r="D17" s="75" t="s">
        <v>1166</v>
      </c>
      <c r="E17" s="75" t="s">
        <v>1166</v>
      </c>
      <c r="F17" s="75" t="s">
        <v>1166</v>
      </c>
      <c r="G17" s="75" t="s">
        <v>1166</v>
      </c>
      <c r="H17" s="75" t="s">
        <v>1166</v>
      </c>
      <c r="I17" s="75" t="s">
        <v>1166</v>
      </c>
      <c r="J17" s="18"/>
      <c r="K17" s="18"/>
    </row>
    <row r="18" spans="1:11" ht="16.7" customHeight="1">
      <c r="A18" s="69" t="s">
        <v>1167</v>
      </c>
      <c r="B18" s="72" t="s">
        <v>67</v>
      </c>
      <c r="C18" s="72" t="s">
        <v>1168</v>
      </c>
      <c r="D18" s="72" t="s">
        <v>67</v>
      </c>
      <c r="E18" s="72" t="s">
        <v>67</v>
      </c>
      <c r="F18" s="72" t="s">
        <v>67</v>
      </c>
      <c r="G18" s="72" t="s">
        <v>67</v>
      </c>
      <c r="H18" s="72" t="s">
        <v>67</v>
      </c>
      <c r="I18" s="72" t="s">
        <v>1168</v>
      </c>
      <c r="J18" s="18"/>
      <c r="K18" s="18"/>
    </row>
    <row r="19" spans="1:11" ht="16.7" customHeight="1">
      <c r="A19" s="69" t="s">
        <v>1169</v>
      </c>
      <c r="B19" s="72" t="s">
        <v>1170</v>
      </c>
      <c r="C19" s="72" t="s">
        <v>1171</v>
      </c>
      <c r="D19" s="72" t="s">
        <v>67</v>
      </c>
      <c r="E19" s="72" t="s">
        <v>67</v>
      </c>
      <c r="F19" s="72" t="s">
        <v>67</v>
      </c>
      <c r="G19" s="72" t="s">
        <v>67</v>
      </c>
      <c r="H19" s="72" t="s">
        <v>1172</v>
      </c>
      <c r="I19" s="72" t="s">
        <v>1173</v>
      </c>
      <c r="J19" s="18"/>
      <c r="K19" s="18"/>
    </row>
    <row r="20" spans="1:11" ht="16.7" customHeight="1">
      <c r="A20" s="69" t="s">
        <v>1174</v>
      </c>
      <c r="B20" s="72" t="s">
        <v>1175</v>
      </c>
      <c r="C20" s="72" t="s">
        <v>1176</v>
      </c>
      <c r="D20" s="72" t="s">
        <v>1177</v>
      </c>
      <c r="E20" s="72" t="s">
        <v>67</v>
      </c>
      <c r="F20" s="72" t="s">
        <v>67</v>
      </c>
      <c r="G20" s="72" t="s">
        <v>1178</v>
      </c>
      <c r="H20" s="72" t="s">
        <v>1179</v>
      </c>
      <c r="I20" s="72" t="s">
        <v>1180</v>
      </c>
      <c r="J20" s="18"/>
      <c r="K20" s="18"/>
    </row>
    <row r="21" spans="1:11" ht="16.7" customHeight="1">
      <c r="A21" s="69" t="s">
        <v>1006</v>
      </c>
      <c r="B21" s="72" t="s">
        <v>67</v>
      </c>
      <c r="C21" s="72" t="s">
        <v>1181</v>
      </c>
      <c r="D21" s="72" t="s">
        <v>67</v>
      </c>
      <c r="E21" s="72" t="s">
        <v>67</v>
      </c>
      <c r="F21" s="72" t="s">
        <v>67</v>
      </c>
      <c r="G21" s="72" t="s">
        <v>67</v>
      </c>
      <c r="H21" s="72" t="s">
        <v>67</v>
      </c>
      <c r="I21" s="72" t="s">
        <v>1181</v>
      </c>
      <c r="J21" s="18"/>
      <c r="K21" s="18"/>
    </row>
    <row r="22" spans="1:11" ht="16.7" customHeight="1">
      <c r="A22" s="134" t="s">
        <v>1182</v>
      </c>
      <c r="B22" s="136" t="s">
        <v>1183</v>
      </c>
      <c r="C22" s="136" t="s">
        <v>1184</v>
      </c>
      <c r="D22" s="136" t="s">
        <v>1185</v>
      </c>
      <c r="E22" s="136" t="s">
        <v>1161</v>
      </c>
      <c r="F22" s="136" t="s">
        <v>1162</v>
      </c>
      <c r="G22" s="136" t="s">
        <v>1186</v>
      </c>
      <c r="H22" s="136" t="s">
        <v>1187</v>
      </c>
      <c r="I22" s="136" t="s">
        <v>1188</v>
      </c>
      <c r="J22" s="18"/>
      <c r="K22" s="18"/>
    </row>
    <row r="23" spans="1:11" ht="16.7" customHeight="1">
      <c r="A23" s="4"/>
      <c r="B23" s="4"/>
      <c r="C23" s="4"/>
      <c r="D23" s="4"/>
      <c r="E23" s="4"/>
      <c r="F23" s="4"/>
      <c r="G23" s="4"/>
      <c r="H23" s="4"/>
      <c r="I23" s="4"/>
    </row>
    <row r="24" spans="1:11" ht="16.7" customHeight="1">
      <c r="A24" s="3"/>
      <c r="B24" s="3"/>
      <c r="C24" s="3"/>
      <c r="D24" s="3"/>
      <c r="E24" s="3"/>
      <c r="F24" s="3"/>
      <c r="G24" s="3"/>
      <c r="H24" s="3"/>
      <c r="I24" s="3"/>
    </row>
    <row r="25" spans="1:11" ht="16.7" customHeight="1">
      <c r="A25" s="3"/>
      <c r="B25" s="3"/>
      <c r="C25" s="3"/>
      <c r="D25" s="3"/>
      <c r="E25" s="3"/>
      <c r="F25" s="3"/>
      <c r="G25" s="3"/>
      <c r="H25" s="3"/>
      <c r="I25" s="3"/>
    </row>
    <row r="26" spans="1:11" ht="16.7" customHeight="1">
      <c r="A26" s="3"/>
      <c r="B26" s="3"/>
      <c r="C26" s="3"/>
      <c r="D26" s="3"/>
      <c r="E26" s="3"/>
      <c r="F26" s="3"/>
      <c r="G26" s="3"/>
      <c r="H26" s="3"/>
      <c r="I26" s="3"/>
    </row>
    <row r="27" spans="1:11" ht="16.7" customHeight="1">
      <c r="A27" s="3"/>
      <c r="B27" s="3"/>
      <c r="C27" s="3"/>
      <c r="D27" s="3"/>
      <c r="E27" s="3"/>
      <c r="F27" s="3"/>
      <c r="G27" s="3"/>
      <c r="H27" s="3"/>
      <c r="I27" s="3"/>
    </row>
    <row r="28" spans="1:11" ht="16.7" customHeight="1">
      <c r="A28" s="3"/>
      <c r="B28" s="3"/>
      <c r="C28" s="3"/>
      <c r="D28" s="3"/>
      <c r="E28" s="3"/>
      <c r="F28" s="3"/>
      <c r="G28" s="3"/>
      <c r="H28" s="3"/>
      <c r="I28" s="3"/>
    </row>
    <row r="29" spans="1:11" ht="16.7" customHeight="1">
      <c r="A29" s="3"/>
      <c r="B29" s="3"/>
      <c r="C29" s="3"/>
      <c r="D29" s="3"/>
      <c r="E29" s="3"/>
      <c r="F29" s="3"/>
      <c r="G29" s="3"/>
      <c r="H29" s="3"/>
      <c r="I29" s="3"/>
    </row>
    <row r="30" spans="1:11" ht="16.7" customHeight="1">
      <c r="A30" s="3"/>
      <c r="B30" s="3"/>
      <c r="C30" s="3"/>
      <c r="D30" s="3"/>
      <c r="E30" s="3"/>
      <c r="F30" s="3"/>
      <c r="G30" s="3"/>
      <c r="H30" s="3"/>
      <c r="I30" s="3"/>
    </row>
    <row r="31" spans="1:11" ht="16.7" customHeight="1">
      <c r="A31" s="3"/>
      <c r="B31" s="3"/>
      <c r="C31" s="3"/>
      <c r="D31" s="3"/>
      <c r="E31" s="3"/>
      <c r="F31" s="3"/>
      <c r="G31" s="3"/>
      <c r="H31" s="3"/>
      <c r="I31" s="3"/>
    </row>
    <row r="32" spans="1:11" ht="15" customHeight="1">
      <c r="A32" s="3"/>
      <c r="B32" s="3"/>
      <c r="C32" s="3"/>
      <c r="D32" s="3"/>
      <c r="E32" s="3"/>
      <c r="F32" s="3"/>
      <c r="G32" s="3"/>
      <c r="H32" s="3"/>
      <c r="I32" s="3"/>
    </row>
    <row r="33" spans="1:11" ht="15" customHeight="1">
      <c r="A33" s="3"/>
      <c r="B33" s="3"/>
      <c r="C33" s="3"/>
      <c r="D33" s="3"/>
      <c r="E33" s="3"/>
      <c r="F33" s="3"/>
      <c r="G33" s="3"/>
      <c r="H33" s="3"/>
      <c r="I33" s="3"/>
    </row>
    <row r="34" spans="1:11" ht="15" customHeight="1">
      <c r="A34" s="3"/>
      <c r="B34" s="3"/>
      <c r="C34" s="3"/>
      <c r="D34" s="3"/>
      <c r="E34" s="3"/>
      <c r="F34" s="3"/>
      <c r="G34" s="3"/>
      <c r="H34" s="3"/>
      <c r="I34" s="3"/>
    </row>
    <row r="35" spans="1:11" ht="15" customHeight="1">
      <c r="A35" s="3"/>
      <c r="B35" s="3"/>
      <c r="C35" s="3"/>
      <c r="D35" s="3"/>
      <c r="E35" s="3"/>
      <c r="F35" s="3"/>
      <c r="G35" s="3"/>
      <c r="H35" s="3"/>
      <c r="I35" s="3"/>
    </row>
    <row r="36" spans="1:11" ht="15" customHeight="1">
      <c r="A36" s="3"/>
      <c r="B36" s="3"/>
      <c r="C36" s="3"/>
      <c r="D36" s="3"/>
      <c r="E36" s="3"/>
      <c r="F36" s="3"/>
      <c r="G36" s="3"/>
      <c r="H36" s="3"/>
      <c r="I36" s="3"/>
    </row>
    <row r="37" spans="1:11" ht="15" customHeight="1">
      <c r="A37" s="3"/>
      <c r="B37" s="3"/>
      <c r="C37" s="3"/>
      <c r="D37" s="3"/>
      <c r="E37" s="3"/>
      <c r="F37" s="3"/>
      <c r="G37" s="3"/>
      <c r="H37" s="3"/>
      <c r="I37" s="3"/>
      <c r="J37" s="3"/>
      <c r="K37" s="3"/>
    </row>
    <row r="38" spans="1:11" ht="15" customHeight="1">
      <c r="A38" s="3"/>
      <c r="B38" s="3"/>
      <c r="C38" s="3"/>
      <c r="D38" s="3"/>
      <c r="E38" s="3"/>
      <c r="F38" s="3"/>
      <c r="G38" s="3"/>
      <c r="H38" s="3"/>
      <c r="I38" s="3"/>
      <c r="J38" s="3"/>
      <c r="K38" s="3"/>
    </row>
    <row r="39" spans="1:11" ht="15" customHeight="1">
      <c r="A39" s="3"/>
      <c r="B39" s="3"/>
      <c r="C39" s="3"/>
      <c r="D39" s="3"/>
      <c r="E39" s="3"/>
      <c r="F39" s="3"/>
      <c r="G39" s="3"/>
      <c r="H39" s="3"/>
      <c r="I39" s="3"/>
    </row>
    <row r="40" spans="1:11" ht="15" customHeight="1">
      <c r="A40" s="3"/>
      <c r="B40" s="3"/>
      <c r="C40" s="3"/>
      <c r="D40" s="3"/>
      <c r="E40" s="3"/>
      <c r="F40" s="3"/>
      <c r="G40" s="3"/>
      <c r="H40" s="3"/>
      <c r="I40" s="3"/>
    </row>
    <row r="41" spans="1:11" ht="15" customHeight="1">
      <c r="A41" s="3"/>
      <c r="B41" s="3"/>
      <c r="C41" s="3"/>
      <c r="D41" s="3"/>
      <c r="E41" s="3"/>
      <c r="F41" s="3"/>
      <c r="G41" s="3"/>
      <c r="H41" s="3"/>
      <c r="I41" s="3"/>
    </row>
    <row r="42" spans="1:11" ht="15" customHeight="1">
      <c r="A42" s="3"/>
      <c r="B42" s="3"/>
      <c r="C42" s="3"/>
      <c r="D42" s="3"/>
      <c r="E42" s="3"/>
      <c r="F42" s="3"/>
      <c r="G42" s="3"/>
      <c r="H42" s="3"/>
      <c r="I42" s="3"/>
    </row>
    <row r="43" spans="1:11" ht="15" customHeight="1">
      <c r="A43" s="3"/>
      <c r="B43" s="3"/>
      <c r="C43" s="3"/>
      <c r="D43" s="3"/>
      <c r="E43" s="3"/>
      <c r="F43" s="3"/>
      <c r="G43" s="3"/>
      <c r="H43" s="3"/>
      <c r="I43" s="3"/>
    </row>
    <row r="44" spans="1:11" ht="15" customHeight="1">
      <c r="A44" s="3"/>
      <c r="B44" s="3"/>
      <c r="C44" s="3"/>
      <c r="D44" s="3"/>
      <c r="E44" s="3"/>
      <c r="F44" s="3"/>
      <c r="G44" s="3"/>
      <c r="H44" s="3"/>
      <c r="I44" s="3"/>
    </row>
    <row r="45" spans="1:11" ht="15" customHeight="1">
      <c r="A45" s="3"/>
      <c r="B45" s="3"/>
      <c r="C45" s="3"/>
      <c r="D45" s="3"/>
      <c r="E45" s="3"/>
      <c r="F45" s="3"/>
      <c r="G45" s="3"/>
      <c r="H45" s="3"/>
    </row>
    <row r="46" spans="1:11" ht="15" customHeight="1">
      <c r="A46" s="3"/>
      <c r="B46" s="3"/>
      <c r="C46" s="3"/>
      <c r="D46" s="3"/>
      <c r="E46" s="3"/>
      <c r="F46" s="3"/>
      <c r="G46" s="3"/>
      <c r="H46" s="3"/>
    </row>
    <row r="47" spans="1:11" ht="15" customHeight="1">
      <c r="A47" s="3"/>
      <c r="B47" s="3"/>
      <c r="C47" s="3"/>
      <c r="D47" s="3"/>
      <c r="E47" s="3"/>
      <c r="F47" s="3"/>
      <c r="G47" s="3"/>
      <c r="H47" s="3"/>
    </row>
    <row r="48" spans="1:11" ht="15" customHeight="1">
      <c r="A48" s="3"/>
      <c r="B48" s="3"/>
      <c r="C48" s="3"/>
      <c r="D48" s="3"/>
      <c r="E48" s="3"/>
      <c r="F48" s="3"/>
      <c r="G48" s="3"/>
      <c r="H48" s="3"/>
    </row>
    <row r="49" spans="1:11" ht="15" customHeight="1">
      <c r="A49" s="3"/>
      <c r="B49" s="3"/>
      <c r="C49" s="3"/>
      <c r="D49" s="3"/>
      <c r="E49" s="3"/>
      <c r="F49" s="3"/>
      <c r="G49" s="3"/>
      <c r="H49" s="3"/>
    </row>
    <row r="50" spans="1:11" ht="15" customHeight="1">
      <c r="A50" s="3"/>
      <c r="B50" s="3"/>
      <c r="C50" s="3"/>
      <c r="D50" s="3"/>
      <c r="E50" s="3"/>
      <c r="F50" s="3"/>
      <c r="G50" s="3"/>
      <c r="H50" s="3"/>
    </row>
    <row r="51" spans="1:11" ht="15" customHeight="1">
      <c r="A51" s="3"/>
      <c r="B51" s="3"/>
      <c r="C51" s="3"/>
      <c r="D51" s="3"/>
      <c r="E51" s="3"/>
      <c r="F51" s="3"/>
      <c r="G51" s="3"/>
      <c r="H51" s="3"/>
      <c r="I51" s="3"/>
      <c r="J51" s="3"/>
      <c r="K51" s="3"/>
    </row>
    <row r="52" spans="1:11" ht="15" customHeight="1">
      <c r="A52" s="3"/>
      <c r="B52" s="3"/>
      <c r="C52" s="3"/>
      <c r="D52" s="3"/>
      <c r="E52" s="3"/>
      <c r="F52" s="3"/>
      <c r="G52" s="3"/>
      <c r="H52" s="3"/>
      <c r="I52" s="3"/>
      <c r="J52" s="3"/>
      <c r="K52" s="3"/>
    </row>
    <row r="53" spans="1:11" ht="15" customHeight="1">
      <c r="A53" s="3"/>
      <c r="B53" s="3"/>
      <c r="C53" s="3"/>
      <c r="D53" s="3"/>
      <c r="E53" s="3"/>
      <c r="F53" s="3"/>
      <c r="G53" s="3"/>
      <c r="H53" s="3"/>
    </row>
    <row r="54" spans="1:11" ht="15" customHeight="1">
      <c r="A54" s="3"/>
      <c r="B54" s="3"/>
      <c r="C54" s="3"/>
      <c r="D54" s="3"/>
      <c r="E54" s="3"/>
      <c r="F54" s="3"/>
      <c r="G54" s="3"/>
      <c r="H54" s="3"/>
    </row>
    <row r="55" spans="1:11" ht="15" customHeight="1">
      <c r="A55" s="3"/>
      <c r="B55" s="3"/>
      <c r="C55" s="3"/>
      <c r="D55" s="3"/>
      <c r="E55" s="3"/>
      <c r="F55" s="3"/>
      <c r="G55" s="3"/>
      <c r="H55" s="3"/>
    </row>
    <row r="56" spans="1:11" ht="15" customHeight="1">
      <c r="A56" s="3"/>
      <c r="B56" s="3"/>
      <c r="C56" s="3"/>
      <c r="D56" s="3"/>
      <c r="E56" s="3"/>
      <c r="F56" s="3"/>
      <c r="G56" s="3"/>
      <c r="H56" s="3"/>
    </row>
    <row r="57" spans="1:11" ht="15" customHeight="1">
      <c r="A57" s="3"/>
      <c r="B57" s="3"/>
      <c r="C57" s="3"/>
      <c r="D57" s="3"/>
      <c r="E57" s="3"/>
      <c r="F57" s="3"/>
      <c r="G57" s="3"/>
      <c r="H57" s="3"/>
    </row>
    <row r="58" spans="1:11" ht="15" customHeight="1">
      <c r="A58" s="3"/>
      <c r="B58" s="3"/>
      <c r="C58" s="3"/>
      <c r="D58" s="3"/>
      <c r="E58" s="3"/>
      <c r="F58" s="3"/>
      <c r="G58" s="3"/>
      <c r="H58" s="3"/>
    </row>
    <row r="59" spans="1:11" ht="15" customHeight="1">
      <c r="A59" s="3"/>
      <c r="B59" s="3"/>
      <c r="C59" s="3"/>
      <c r="D59" s="3"/>
      <c r="E59" s="3"/>
      <c r="F59" s="3"/>
      <c r="G59" s="3"/>
      <c r="H59" s="3"/>
    </row>
    <row r="60" spans="1:11" ht="15" customHeight="1">
      <c r="A60" s="3"/>
      <c r="B60" s="3"/>
      <c r="C60" s="3"/>
      <c r="D60" s="3"/>
      <c r="E60" s="3"/>
      <c r="F60" s="3"/>
      <c r="G60" s="3"/>
      <c r="H60" s="3"/>
    </row>
    <row r="61" spans="1:11" ht="15" customHeight="1">
      <c r="A61" s="3"/>
      <c r="B61" s="3"/>
      <c r="C61" s="3"/>
      <c r="D61" s="3"/>
      <c r="E61" s="3"/>
      <c r="F61" s="3"/>
      <c r="G61" s="3"/>
      <c r="H61" s="3"/>
    </row>
    <row r="62" spans="1:11" ht="15" customHeight="1">
      <c r="A62" s="3"/>
      <c r="B62" s="3"/>
      <c r="C62" s="3"/>
      <c r="D62" s="3"/>
      <c r="E62" s="3"/>
      <c r="F62" s="3"/>
      <c r="G62" s="3"/>
      <c r="H62" s="3"/>
    </row>
    <row r="63" spans="1:11" ht="15" customHeight="1">
      <c r="A63" s="3"/>
      <c r="B63" s="3"/>
      <c r="C63" s="3"/>
      <c r="D63" s="3"/>
      <c r="E63" s="3"/>
      <c r="F63" s="3"/>
      <c r="G63" s="3"/>
      <c r="H63" s="3"/>
    </row>
    <row r="64" spans="1:11" ht="15" customHeight="1">
      <c r="A64" s="3"/>
      <c r="B64" s="3"/>
      <c r="C64" s="3"/>
      <c r="D64" s="3"/>
      <c r="E64" s="3"/>
      <c r="F64" s="3"/>
      <c r="G64" s="3"/>
      <c r="H64" s="3"/>
    </row>
    <row r="65" spans="1:11" ht="15" customHeight="1">
      <c r="A65" s="3"/>
      <c r="B65" s="3"/>
      <c r="C65" s="3"/>
      <c r="D65" s="3"/>
      <c r="E65" s="3"/>
      <c r="F65" s="3"/>
      <c r="G65" s="3"/>
      <c r="H65" s="3"/>
    </row>
    <row r="66" spans="1:11" ht="15" customHeight="1">
      <c r="A66" s="3"/>
      <c r="B66" s="3"/>
      <c r="C66" s="3"/>
      <c r="D66" s="3"/>
      <c r="E66" s="3"/>
      <c r="F66" s="3"/>
      <c r="G66" s="3"/>
      <c r="H66" s="3"/>
    </row>
    <row r="67" spans="1:11" ht="15" customHeight="1">
      <c r="A67" s="3"/>
      <c r="B67" s="3"/>
      <c r="C67" s="3"/>
      <c r="D67" s="3"/>
      <c r="E67" s="3"/>
      <c r="F67" s="3"/>
      <c r="G67" s="3"/>
      <c r="H67" s="3"/>
    </row>
    <row r="68" spans="1:11" ht="15" customHeight="1">
      <c r="A68" s="3"/>
      <c r="B68" s="3"/>
      <c r="C68" s="3"/>
      <c r="D68" s="3"/>
      <c r="E68" s="3"/>
      <c r="F68" s="3"/>
      <c r="G68" s="3"/>
      <c r="H68" s="3"/>
    </row>
    <row r="69" spans="1:11" ht="15" customHeight="1">
      <c r="A69" s="3"/>
      <c r="B69" s="3"/>
      <c r="C69" s="3"/>
      <c r="D69" s="3"/>
      <c r="E69" s="3"/>
      <c r="F69" s="3"/>
      <c r="G69" s="3"/>
      <c r="H69" s="3"/>
    </row>
    <row r="70" spans="1:11" ht="15" customHeight="1">
      <c r="A70" s="3"/>
      <c r="B70" s="3"/>
      <c r="C70" s="3"/>
      <c r="D70" s="3"/>
      <c r="E70" s="3"/>
      <c r="F70" s="3"/>
      <c r="G70" s="3"/>
      <c r="H70" s="3"/>
    </row>
    <row r="71" spans="1:11" ht="15" customHeight="1">
      <c r="A71" s="3"/>
      <c r="B71" s="3"/>
      <c r="C71" s="3"/>
      <c r="D71" s="3"/>
      <c r="E71" s="3"/>
      <c r="F71" s="3"/>
      <c r="G71" s="3"/>
      <c r="H71" s="3"/>
    </row>
    <row r="72" spans="1:11" ht="15" customHeight="1">
      <c r="A72" s="3"/>
      <c r="B72" s="3"/>
      <c r="C72" s="3"/>
      <c r="D72" s="3"/>
      <c r="E72" s="3"/>
      <c r="F72" s="3"/>
      <c r="G72" s="3"/>
      <c r="H72" s="3"/>
    </row>
    <row r="73" spans="1:11" ht="15" customHeight="1">
      <c r="A73" s="3"/>
      <c r="B73" s="3"/>
      <c r="C73" s="3"/>
      <c r="D73" s="3"/>
      <c r="E73" s="3"/>
      <c r="F73" s="3"/>
      <c r="G73" s="3"/>
      <c r="H73" s="3"/>
    </row>
    <row r="74" spans="1:11" ht="15" customHeight="1">
      <c r="A74" s="3"/>
      <c r="B74" s="3"/>
      <c r="C74" s="3"/>
      <c r="D74" s="3"/>
      <c r="E74" s="3"/>
      <c r="F74" s="3"/>
      <c r="G74" s="3"/>
      <c r="H74" s="3"/>
    </row>
    <row r="75" spans="1:11" ht="15" customHeight="1">
      <c r="A75" s="3"/>
      <c r="B75" s="3"/>
      <c r="C75" s="3"/>
      <c r="D75" s="3"/>
      <c r="E75" s="3"/>
      <c r="F75" s="3"/>
      <c r="G75" s="3"/>
      <c r="H75" s="3"/>
    </row>
    <row r="76" spans="1:11" ht="15" customHeight="1">
      <c r="A76" s="3"/>
      <c r="B76" s="3"/>
      <c r="C76" s="3"/>
      <c r="D76" s="3"/>
      <c r="E76" s="3"/>
      <c r="F76" s="3"/>
      <c r="G76" s="3"/>
      <c r="H76" s="3"/>
    </row>
    <row r="77" spans="1:11" ht="15" customHeight="1">
      <c r="A77" s="3"/>
      <c r="B77" s="3"/>
      <c r="C77" s="3"/>
      <c r="D77" s="3"/>
      <c r="E77" s="3"/>
      <c r="F77" s="3"/>
      <c r="G77" s="3"/>
      <c r="H77" s="3"/>
    </row>
    <row r="78" spans="1:11" ht="15" customHeight="1"/>
    <row r="79" spans="1:11" ht="15" customHeight="1"/>
    <row r="80" spans="1:11" ht="15" customHeight="1">
      <c r="A80" s="3"/>
      <c r="B80" s="3"/>
      <c r="C80" s="3"/>
      <c r="D80" s="3"/>
      <c r="E80" s="3"/>
      <c r="F80" s="3"/>
      <c r="G80" s="3"/>
      <c r="H80" s="3"/>
      <c r="I80" s="3"/>
      <c r="J80" s="3"/>
      <c r="K80" s="3"/>
    </row>
    <row r="81" spans="1:11" ht="15" customHeight="1">
      <c r="A81" s="3"/>
      <c r="B81" s="3"/>
      <c r="C81" s="3"/>
      <c r="D81" s="3"/>
      <c r="E81" s="3"/>
      <c r="F81" s="3"/>
      <c r="G81" s="3"/>
      <c r="H81" s="3"/>
      <c r="I81" s="3"/>
      <c r="J81" s="3"/>
      <c r="K81" s="3"/>
    </row>
    <row r="82" spans="1:11" ht="15" customHeight="1">
      <c r="A82" s="3"/>
      <c r="B82" s="3"/>
      <c r="C82" s="3"/>
      <c r="D82" s="3"/>
    </row>
    <row r="83" spans="1:11" ht="15" customHeight="1">
      <c r="A83" s="3"/>
      <c r="B83" s="3"/>
      <c r="C83" s="3"/>
      <c r="D83" s="3"/>
    </row>
    <row r="84" spans="1:11" ht="15" customHeight="1">
      <c r="A84" s="3"/>
      <c r="B84" s="3"/>
      <c r="C84" s="3"/>
      <c r="D84" s="3"/>
    </row>
    <row r="85" spans="1:11" ht="15" customHeight="1">
      <c r="A85" s="3"/>
      <c r="B85" s="3"/>
      <c r="C85" s="3"/>
      <c r="D85" s="3"/>
    </row>
    <row r="86" spans="1:11" ht="15" customHeight="1">
      <c r="A86" s="3"/>
      <c r="B86" s="3"/>
      <c r="C86" s="3"/>
      <c r="D86" s="3"/>
    </row>
    <row r="87" spans="1:11" ht="15" customHeight="1">
      <c r="A87" s="3"/>
      <c r="B87" s="3"/>
      <c r="C87" s="3"/>
      <c r="D87" s="3"/>
    </row>
    <row r="88" spans="1:11" ht="15" customHeight="1">
      <c r="A88" s="3"/>
      <c r="B88" s="3"/>
      <c r="C88" s="3"/>
      <c r="D88" s="3"/>
    </row>
    <row r="89" spans="1:11" ht="15" customHeight="1">
      <c r="A89" s="3"/>
      <c r="B89" s="3"/>
      <c r="C89" s="3"/>
      <c r="D89" s="3"/>
    </row>
    <row r="90" spans="1:11" ht="15" customHeight="1">
      <c r="A90" s="3"/>
      <c r="B90" s="3"/>
      <c r="C90" s="3"/>
      <c r="D90" s="3"/>
    </row>
    <row r="91" spans="1:11" ht="15" customHeight="1">
      <c r="A91" s="3"/>
      <c r="B91" s="3"/>
      <c r="C91" s="3"/>
      <c r="D91" s="3"/>
    </row>
    <row r="92" spans="1:11" ht="15" customHeight="1">
      <c r="A92" s="3"/>
      <c r="B92" s="3"/>
      <c r="C92" s="3"/>
      <c r="D92" s="3"/>
    </row>
    <row r="93" spans="1:11" ht="15" customHeight="1">
      <c r="A93" s="3"/>
      <c r="B93" s="3"/>
      <c r="C93" s="3"/>
      <c r="D93" s="3"/>
    </row>
    <row r="94" spans="1:11" ht="15" customHeight="1">
      <c r="A94" s="3"/>
      <c r="B94" s="3"/>
      <c r="C94" s="3"/>
      <c r="D94" s="3"/>
    </row>
    <row r="95" spans="1:11" ht="14.1" customHeight="1"/>
    <row r="96" spans="1:11" ht="14.1" customHeight="1"/>
    <row r="97" ht="14.1" customHeight="1"/>
    <row r="98" ht="14.1" customHeight="1"/>
    <row r="99" ht="14.1" customHeight="1"/>
    <row r="100" ht="14.1" customHeight="1"/>
    <row r="101" ht="14.1" customHeight="1"/>
    <row r="102" ht="14.1" customHeight="1"/>
    <row r="103" ht="14.1" customHeight="1"/>
    <row r="104" ht="14.1" customHeight="1"/>
    <row r="105" ht="14.1" customHeight="1"/>
    <row r="106" ht="14.1" customHeight="1"/>
    <row r="107" ht="14.1" customHeight="1"/>
    <row r="108" ht="14.1" customHeight="1"/>
    <row r="109" ht="14.1" customHeight="1"/>
  </sheetData>
  <mergeCells count="1">
    <mergeCell ref="A1:K1"/>
  </mergeCells>
  <pageMargins left="0.75" right="0.75" top="1" bottom="1" header="0.5" footer="0.5"/>
  <pageSetup orientation="portrait" r:id="rId1"/>
  <headerFooter>
    <oddFooter>&amp;C_x000D_&amp;1#&amp;&amp;"Aptos"&amp;8&amp;K000000 INTERNE</oddFooter>
  </headerFooter>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02757E-1F93-4795-BFF8-B5CBB8EEC64F}">
  <dimension ref="A1:Y41"/>
  <sheetViews>
    <sheetView showRuler="0" topLeftCell="A17" zoomScaleNormal="100" workbookViewId="0"/>
  </sheetViews>
  <sheetFormatPr defaultColWidth="13.42578125" defaultRowHeight="12.95"/>
  <cols>
    <col min="1" max="1" width="202.85546875" style="14" customWidth="1"/>
  </cols>
  <sheetData>
    <row r="1" spans="1:25" ht="75" customHeight="1">
      <c r="A1" s="43" t="s">
        <v>3</v>
      </c>
      <c r="B1" s="17"/>
      <c r="C1" s="17"/>
      <c r="D1" s="11"/>
      <c r="E1" s="11"/>
      <c r="F1" s="11"/>
      <c r="G1" s="11"/>
      <c r="H1" s="11"/>
      <c r="I1" s="11"/>
      <c r="J1" s="11"/>
      <c r="K1" s="11"/>
      <c r="L1" s="11"/>
      <c r="M1" s="11"/>
      <c r="N1" s="11"/>
      <c r="O1" s="11"/>
      <c r="P1" s="11"/>
      <c r="Q1" s="11"/>
      <c r="R1" s="11"/>
      <c r="S1" s="11"/>
      <c r="T1" s="11"/>
      <c r="U1" s="11"/>
      <c r="V1" s="11"/>
      <c r="W1" s="11"/>
      <c r="X1" s="11"/>
      <c r="Y1" s="11"/>
    </row>
    <row r="2" spans="1:25">
      <c r="A2" s="47"/>
      <c r="B2" s="18"/>
      <c r="C2" s="18"/>
    </row>
    <row r="3" spans="1:25" ht="17.100000000000001">
      <c r="A3" s="48" t="s">
        <v>21</v>
      </c>
      <c r="B3" s="18"/>
      <c r="C3" s="18"/>
    </row>
    <row r="4" spans="1:25" ht="14.1">
      <c r="A4" s="49" t="s">
        <v>22</v>
      </c>
      <c r="B4" s="18"/>
      <c r="C4" s="18"/>
    </row>
    <row r="5" spans="1:25" ht="14.1">
      <c r="A5" s="49" t="s">
        <v>23</v>
      </c>
      <c r="B5" s="18"/>
      <c r="C5" s="18"/>
    </row>
    <row r="6" spans="1:25" ht="14.1">
      <c r="A6" s="49" t="s">
        <v>23</v>
      </c>
      <c r="B6" s="18"/>
      <c r="C6" s="18"/>
    </row>
    <row r="7" spans="1:25" ht="14.1">
      <c r="A7" s="49" t="s">
        <v>24</v>
      </c>
      <c r="B7" s="18"/>
      <c r="C7" s="18"/>
    </row>
    <row r="8" spans="1:25" ht="14.1">
      <c r="A8" s="50" t="s">
        <v>25</v>
      </c>
      <c r="B8" s="18"/>
      <c r="C8" s="18"/>
    </row>
    <row r="9" spans="1:25" ht="15.95">
      <c r="A9" s="48"/>
      <c r="B9" s="18"/>
      <c r="C9" s="18"/>
    </row>
    <row r="10" spans="1:25" ht="17.100000000000001">
      <c r="A10" s="48" t="s">
        <v>26</v>
      </c>
      <c r="B10" s="18"/>
      <c r="C10" s="18"/>
    </row>
    <row r="11" spans="1:25" ht="27.95">
      <c r="A11" s="50" t="s">
        <v>27</v>
      </c>
      <c r="B11" s="18"/>
      <c r="C11" s="18"/>
    </row>
    <row r="12" spans="1:25">
      <c r="A12" s="50"/>
      <c r="B12" s="18"/>
      <c r="C12" s="18"/>
    </row>
    <row r="13" spans="1:25" ht="17.100000000000001">
      <c r="A13" s="48" t="s">
        <v>28</v>
      </c>
      <c r="B13" s="18"/>
      <c r="C13" s="18"/>
    </row>
    <row r="14" spans="1:25" ht="27.95">
      <c r="A14" s="50" t="s">
        <v>29</v>
      </c>
      <c r="B14" s="18"/>
      <c r="C14" s="18"/>
    </row>
    <row r="15" spans="1:25">
      <c r="A15" s="50"/>
      <c r="B15" s="18"/>
      <c r="C15" s="18"/>
    </row>
    <row r="16" spans="1:25" ht="17.100000000000001">
      <c r="A16" s="48" t="s">
        <v>30</v>
      </c>
      <c r="B16" s="18"/>
      <c r="C16" s="18"/>
    </row>
    <row r="17" spans="1:3" ht="27.95">
      <c r="A17" s="50" t="s">
        <v>31</v>
      </c>
      <c r="B17" s="18"/>
      <c r="C17" s="18"/>
    </row>
    <row r="18" spans="1:3">
      <c r="A18" s="50"/>
      <c r="B18" s="18"/>
      <c r="C18" s="18"/>
    </row>
    <row r="19" spans="1:3" ht="17.100000000000001">
      <c r="A19" s="48" t="s">
        <v>32</v>
      </c>
      <c r="B19" s="18"/>
      <c r="C19" s="18"/>
    </row>
    <row r="20" spans="1:3" ht="66.95" customHeight="1">
      <c r="A20" s="50" t="s">
        <v>33</v>
      </c>
      <c r="B20" s="18"/>
      <c r="C20" s="18"/>
    </row>
    <row r="21" spans="1:3" ht="35.1" customHeight="1">
      <c r="A21" s="50" t="s">
        <v>34</v>
      </c>
      <c r="B21" s="18"/>
      <c r="C21" s="18"/>
    </row>
    <row r="22" spans="1:3">
      <c r="A22" s="47"/>
      <c r="B22" s="18"/>
      <c r="C22" s="18"/>
    </row>
    <row r="23" spans="1:3" ht="17.100000000000001">
      <c r="A23" s="48" t="s">
        <v>35</v>
      </c>
      <c r="B23" s="18"/>
      <c r="C23" s="18"/>
    </row>
    <row r="24" spans="1:3" ht="30" customHeight="1">
      <c r="A24" s="50" t="s">
        <v>36</v>
      </c>
      <c r="B24" s="18"/>
      <c r="C24" s="18"/>
    </row>
    <row r="25" spans="1:3" ht="14.1">
      <c r="A25" s="49" t="s">
        <v>37</v>
      </c>
      <c r="B25" s="18"/>
      <c r="C25" s="18"/>
    </row>
    <row r="26" spans="1:3" ht="14.1">
      <c r="A26" s="49" t="s">
        <v>38</v>
      </c>
      <c r="B26" s="18"/>
      <c r="C26" s="18"/>
    </row>
    <row r="27" spans="1:3" ht="14.1">
      <c r="A27" s="49" t="s">
        <v>39</v>
      </c>
      <c r="B27" s="18"/>
      <c r="C27" s="18"/>
    </row>
    <row r="28" spans="1:3" ht="14.1">
      <c r="A28" s="49" t="s">
        <v>40</v>
      </c>
      <c r="B28" s="18"/>
      <c r="C28" s="18"/>
    </row>
    <row r="29" spans="1:3">
      <c r="A29" s="51"/>
      <c r="B29" s="18"/>
      <c r="C29" s="18"/>
    </row>
    <row r="30" spans="1:3" ht="17.100000000000001">
      <c r="A30" s="48" t="s">
        <v>41</v>
      </c>
      <c r="B30" s="18"/>
      <c r="C30" s="18"/>
    </row>
    <row r="31" spans="1:3" ht="95.1" customHeight="1">
      <c r="A31" s="50" t="s">
        <v>42</v>
      </c>
      <c r="B31" s="18"/>
      <c r="C31" s="18"/>
    </row>
    <row r="32" spans="1:3" ht="60" customHeight="1">
      <c r="A32" s="50" t="s">
        <v>43</v>
      </c>
      <c r="B32" s="18"/>
      <c r="C32" s="18"/>
    </row>
    <row r="33" spans="1:3" ht="60" customHeight="1">
      <c r="A33" s="50" t="s">
        <v>44</v>
      </c>
      <c r="B33" s="18"/>
      <c r="C33" s="18"/>
    </row>
    <row r="34" spans="1:3" ht="60" customHeight="1">
      <c r="A34" s="50" t="s">
        <v>45</v>
      </c>
      <c r="B34" s="18"/>
      <c r="C34" s="18"/>
    </row>
    <row r="35" spans="1:3" ht="75" customHeight="1">
      <c r="A35" s="50" t="s">
        <v>46</v>
      </c>
      <c r="B35" s="18"/>
      <c r="C35" s="18"/>
    </row>
    <row r="36" spans="1:3" ht="50.1" customHeight="1">
      <c r="A36" s="50" t="s">
        <v>47</v>
      </c>
      <c r="B36" s="18"/>
      <c r="C36" s="18"/>
    </row>
    <row r="37" spans="1:3" ht="75" customHeight="1">
      <c r="A37" s="50" t="s">
        <v>48</v>
      </c>
      <c r="B37" s="18"/>
      <c r="C37" s="18"/>
    </row>
    <row r="38" spans="1:3" ht="75" customHeight="1">
      <c r="A38" s="50" t="s">
        <v>49</v>
      </c>
      <c r="B38" s="18"/>
      <c r="C38" s="18"/>
    </row>
    <row r="39" spans="1:3" ht="50.1" customHeight="1">
      <c r="A39" s="50" t="s">
        <v>50</v>
      </c>
      <c r="B39" s="18"/>
      <c r="C39" s="18"/>
    </row>
    <row r="40" spans="1:3" ht="65.099999999999994" customHeight="1">
      <c r="A40" s="50" t="s">
        <v>51</v>
      </c>
      <c r="B40" s="18"/>
      <c r="C40" s="18"/>
    </row>
    <row r="41" spans="1:3">
      <c r="A41" s="47"/>
      <c r="B41" s="18"/>
      <c r="C41" s="18"/>
    </row>
  </sheetData>
  <hyperlinks>
    <hyperlink ref="A4" r:id="rId1" display="2025 Annual Report" xr:uid="{8C9B7545-3DD9-4CA6-B2D5-1C5C0E3413B8}"/>
    <hyperlink ref="A5" r:id="rId2" display="2026 Management Information Circular" xr:uid="{C8BAA148-D0EB-4911-82CB-226C9AE92B3F}"/>
    <hyperlink ref="A6" r:id="rId3" display="2025 GRI Index" xr:uid="{0935CFD9-E6E3-4FE3-A44A-44162F0F2CA3}"/>
    <hyperlink ref="A7" r:id="rId4" display="2025 SASB Index" xr:uid="{79E226AD-C5BE-4A53-A585-B49E4F72DDDD}"/>
    <hyperlink ref="A25" r:id="rId5" display="2025 Manulife Corporate GHG verification" xr:uid="{F4C6391B-DBE9-434A-A0FF-81A79B9BCE2B}"/>
    <hyperlink ref="A26" r:id="rId6" display="2025 Manulife Investment Management real estate GHG verification" xr:uid="{5F3189CB-5900-4F9E-B948-608958867F9A}"/>
    <hyperlink ref="A27" r:id="rId7" display="2025 Manulife Investment Management agriculture GHG verification" xr:uid="{122FD2BE-A5CE-4A00-9C41-68A49FA9D54A}"/>
    <hyperlink ref="A28" r:id="rId8" display="2025 Manulife Investment Management timberland GHG verification" xr:uid="{C9C27A66-B889-4924-A987-3FC7A8CB89F3}"/>
  </hyperlinks>
  <pageMargins left="0.75" right="0.75" top="1" bottom="1" header="0.5" footer="0.5"/>
  <headerFooter>
    <oddFooter>&amp;C_x000D_&amp;1#&amp;"Aptos"&amp;8&amp;K000000 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K49"/>
  <sheetViews>
    <sheetView showRuler="0" zoomScaleNormal="100" workbookViewId="0">
      <selection activeCell="A2" sqref="A2"/>
    </sheetView>
  </sheetViews>
  <sheetFormatPr defaultColWidth="13.42578125" defaultRowHeight="12.95"/>
  <cols>
    <col min="1" max="1" width="91.85546875" customWidth="1"/>
    <col min="2" max="4" width="22.42578125" customWidth="1"/>
  </cols>
  <sheetData>
    <row r="1" spans="1:11" ht="54.95" customHeight="1">
      <c r="A1" s="141" t="s">
        <v>4</v>
      </c>
      <c r="B1" s="154"/>
      <c r="C1" s="154"/>
      <c r="D1" s="154"/>
      <c r="E1" s="154"/>
      <c r="F1" s="154"/>
      <c r="G1" s="154"/>
      <c r="H1" s="154"/>
      <c r="I1" s="154"/>
      <c r="J1" s="154"/>
      <c r="K1" s="154"/>
    </row>
    <row r="2" spans="1:11" ht="15" customHeight="1">
      <c r="A2" s="62" t="s">
        <v>52</v>
      </c>
      <c r="B2" s="52" t="s">
        <v>53</v>
      </c>
      <c r="C2" s="52" t="s">
        <v>54</v>
      </c>
      <c r="D2" s="52" t="s">
        <v>55</v>
      </c>
      <c r="E2" s="18"/>
      <c r="F2" s="18"/>
      <c r="G2" s="18"/>
      <c r="H2" s="18"/>
      <c r="I2" s="18"/>
      <c r="J2" s="18"/>
      <c r="K2" s="18"/>
    </row>
    <row r="3" spans="1:11" ht="15" customHeight="1">
      <c r="A3" s="68" t="s">
        <v>56</v>
      </c>
      <c r="B3" s="69"/>
      <c r="C3" s="69"/>
      <c r="D3" s="69"/>
      <c r="E3" s="18"/>
      <c r="F3" s="18"/>
      <c r="G3" s="18"/>
      <c r="H3" s="18"/>
      <c r="I3" s="18"/>
      <c r="J3" s="18"/>
      <c r="K3" s="18"/>
    </row>
    <row r="4" spans="1:11" ht="15" customHeight="1">
      <c r="A4" s="70" t="s">
        <v>57</v>
      </c>
      <c r="B4" s="71">
        <v>13</v>
      </c>
      <c r="C4" s="72">
        <v>13</v>
      </c>
      <c r="D4" s="73">
        <v>14</v>
      </c>
      <c r="E4" s="18"/>
      <c r="F4" s="18"/>
      <c r="G4" s="18"/>
      <c r="H4" s="18"/>
      <c r="I4" s="18"/>
      <c r="J4" s="18"/>
      <c r="K4" s="18"/>
    </row>
    <row r="5" spans="1:11" ht="15" customHeight="1">
      <c r="A5" s="74" t="s">
        <v>58</v>
      </c>
      <c r="B5" s="71">
        <v>12</v>
      </c>
      <c r="C5" s="72">
        <v>12</v>
      </c>
      <c r="D5" s="73">
        <v>13</v>
      </c>
      <c r="E5" s="18"/>
      <c r="F5" s="18"/>
      <c r="G5" s="18"/>
      <c r="H5" s="18"/>
      <c r="I5" s="18"/>
      <c r="J5" s="18"/>
      <c r="K5" s="18"/>
    </row>
    <row r="6" spans="1:11" ht="15" customHeight="1">
      <c r="A6" s="74" t="s">
        <v>59</v>
      </c>
      <c r="B6" s="71">
        <v>6</v>
      </c>
      <c r="C6" s="72">
        <v>6</v>
      </c>
      <c r="D6" s="73">
        <v>7</v>
      </c>
      <c r="E6" s="18"/>
      <c r="F6" s="18"/>
      <c r="G6" s="18"/>
      <c r="H6" s="18"/>
      <c r="I6" s="18"/>
      <c r="J6" s="18"/>
      <c r="K6" s="18"/>
    </row>
    <row r="7" spans="1:11" ht="15" customHeight="1">
      <c r="A7" s="74" t="s">
        <v>60</v>
      </c>
      <c r="B7" s="71">
        <v>2</v>
      </c>
      <c r="C7" s="72">
        <v>2</v>
      </c>
      <c r="D7" s="73">
        <v>3</v>
      </c>
      <c r="E7" s="18"/>
      <c r="F7" s="18"/>
      <c r="G7" s="18"/>
      <c r="H7" s="18"/>
      <c r="I7" s="18"/>
      <c r="J7" s="18"/>
      <c r="K7" s="18"/>
    </row>
    <row r="8" spans="1:11" ht="15" customHeight="1">
      <c r="A8" s="74" t="s">
        <v>61</v>
      </c>
      <c r="B8" s="71" t="s">
        <v>62</v>
      </c>
      <c r="C8" s="72" t="s">
        <v>63</v>
      </c>
      <c r="D8" s="73" t="s">
        <v>64</v>
      </c>
      <c r="E8" s="18"/>
      <c r="F8" s="18"/>
      <c r="G8" s="18"/>
      <c r="H8" s="18"/>
      <c r="I8" s="18"/>
      <c r="J8" s="18"/>
      <c r="K8" s="18"/>
    </row>
    <row r="9" spans="1:11" ht="15" customHeight="1">
      <c r="A9" s="68" t="s">
        <v>65</v>
      </c>
      <c r="B9" s="75"/>
      <c r="C9" s="75"/>
      <c r="D9" s="75"/>
      <c r="E9" s="18"/>
      <c r="F9" s="18"/>
      <c r="G9" s="18"/>
      <c r="H9" s="18"/>
      <c r="I9" s="18"/>
      <c r="J9" s="18"/>
      <c r="K9" s="18"/>
    </row>
    <row r="10" spans="1:11" ht="15" customHeight="1">
      <c r="A10" s="70" t="s">
        <v>66</v>
      </c>
      <c r="B10" s="76" t="s">
        <v>67</v>
      </c>
      <c r="C10" s="72" t="s">
        <v>67</v>
      </c>
      <c r="D10" s="77" t="s">
        <v>67</v>
      </c>
      <c r="E10" s="18"/>
      <c r="F10" s="18"/>
      <c r="G10" s="18"/>
      <c r="H10" s="18"/>
      <c r="I10" s="18"/>
      <c r="J10" s="18"/>
      <c r="K10" s="18"/>
    </row>
    <row r="11" spans="1:11" ht="15" customHeight="1">
      <c r="A11" s="68" t="s">
        <v>68</v>
      </c>
      <c r="B11" s="75"/>
      <c r="C11" s="75"/>
      <c r="D11" s="75"/>
      <c r="E11" s="18"/>
      <c r="F11" s="18"/>
      <c r="G11" s="18"/>
      <c r="H11" s="18"/>
      <c r="I11" s="18"/>
      <c r="J11" s="18"/>
      <c r="K11" s="18"/>
    </row>
    <row r="12" spans="1:11" ht="15" customHeight="1">
      <c r="A12" s="78" t="s">
        <v>69</v>
      </c>
      <c r="B12" s="79">
        <v>1</v>
      </c>
      <c r="C12" s="80">
        <v>1</v>
      </c>
      <c r="D12" s="81">
        <v>1</v>
      </c>
      <c r="E12" s="18"/>
      <c r="F12" s="18"/>
      <c r="G12" s="18"/>
      <c r="H12" s="18"/>
      <c r="I12" s="18"/>
      <c r="J12" s="18"/>
      <c r="K12" s="18"/>
    </row>
    <row r="13" spans="1:11" ht="4.3499999999999996" customHeight="1">
      <c r="A13" s="19"/>
      <c r="B13" s="4"/>
      <c r="C13" s="4"/>
      <c r="D13" s="4"/>
      <c r="E13" s="18"/>
      <c r="F13" s="18"/>
      <c r="G13" s="18"/>
      <c r="H13" s="18"/>
      <c r="I13" s="18"/>
      <c r="J13" s="18"/>
      <c r="K13" s="18"/>
    </row>
    <row r="14" spans="1:11">
      <c r="A14" s="137" t="s">
        <v>70</v>
      </c>
      <c r="B14" s="138"/>
      <c r="C14" s="138"/>
      <c r="D14" s="138"/>
      <c r="E14" s="18"/>
      <c r="F14" s="18"/>
      <c r="G14" s="18"/>
      <c r="H14" s="18"/>
      <c r="I14" s="18"/>
      <c r="J14" s="18"/>
      <c r="K14" s="18"/>
    </row>
    <row r="15" spans="1:11">
      <c r="A15" s="142" t="s">
        <v>71</v>
      </c>
      <c r="B15" s="142"/>
      <c r="C15" s="142"/>
      <c r="D15" s="142"/>
      <c r="E15" s="18"/>
      <c r="F15" s="18"/>
      <c r="G15" s="18"/>
      <c r="H15" s="18"/>
      <c r="I15" s="18"/>
      <c r="J15" s="18"/>
      <c r="K15" s="18"/>
    </row>
    <row r="16" spans="1:11" ht="15" customHeight="1">
      <c r="A16" s="3"/>
      <c r="B16" s="3"/>
      <c r="C16" s="3"/>
      <c r="D16" s="3"/>
      <c r="E16" s="3"/>
      <c r="F16" s="3"/>
      <c r="G16" s="3"/>
      <c r="H16" s="3"/>
      <c r="I16" s="3"/>
      <c r="J16" s="3"/>
      <c r="K16" s="3"/>
    </row>
    <row r="17" spans="1:11" ht="15" customHeight="1">
      <c r="A17" s="3"/>
      <c r="B17" s="3"/>
      <c r="C17" s="3"/>
      <c r="D17" s="3"/>
      <c r="E17" s="3"/>
      <c r="F17" s="3"/>
      <c r="G17" s="3"/>
      <c r="H17" s="3"/>
      <c r="I17" s="3"/>
      <c r="J17" s="3"/>
      <c r="K17" s="3"/>
    </row>
    <row r="18" spans="1:11" ht="15" customHeight="1">
      <c r="A18" s="3"/>
      <c r="B18" s="3"/>
      <c r="C18" s="3"/>
      <c r="D18" s="3"/>
      <c r="E18" s="3"/>
      <c r="F18" s="3"/>
      <c r="G18" s="3"/>
      <c r="H18" s="3"/>
      <c r="I18" s="3"/>
      <c r="J18" s="3"/>
      <c r="K18" s="3"/>
    </row>
    <row r="19" spans="1:11" ht="15" customHeight="1">
      <c r="A19" s="3"/>
      <c r="B19" s="3"/>
      <c r="C19" s="3"/>
      <c r="D19" s="3"/>
      <c r="E19" s="3"/>
      <c r="F19" s="3"/>
      <c r="G19" s="3"/>
      <c r="H19" s="3"/>
      <c r="I19" s="3"/>
      <c r="J19" s="3"/>
      <c r="K19" s="3"/>
    </row>
    <row r="20" spans="1:11" ht="15" customHeight="1">
      <c r="A20" s="3"/>
      <c r="B20" s="3"/>
      <c r="C20" s="3"/>
      <c r="D20" s="3"/>
      <c r="E20" s="3"/>
      <c r="F20" s="3"/>
      <c r="G20" s="3"/>
      <c r="H20" s="3"/>
      <c r="I20" s="3"/>
      <c r="J20" s="3"/>
      <c r="K20" s="3"/>
    </row>
    <row r="21" spans="1:11" ht="15" customHeight="1">
      <c r="A21" s="3"/>
      <c r="B21" s="3"/>
      <c r="C21" s="3"/>
      <c r="D21" s="3"/>
      <c r="E21" s="3"/>
      <c r="F21" s="3"/>
      <c r="G21" s="3"/>
      <c r="H21" s="3"/>
      <c r="I21" s="3"/>
      <c r="J21" s="3"/>
      <c r="K21" s="3"/>
    </row>
    <row r="22" spans="1:11" ht="15" customHeight="1">
      <c r="A22" s="3"/>
      <c r="B22" s="3"/>
      <c r="C22" s="3"/>
      <c r="D22" s="3"/>
      <c r="E22" s="3"/>
      <c r="F22" s="3"/>
      <c r="G22" s="3"/>
      <c r="H22" s="3"/>
      <c r="I22" s="3"/>
      <c r="J22" s="3"/>
      <c r="K22" s="3"/>
    </row>
    <row r="23" spans="1:11" ht="15" customHeight="1">
      <c r="A23" s="3"/>
      <c r="B23" s="3"/>
      <c r="C23" s="3"/>
      <c r="D23" s="3"/>
      <c r="E23" s="3"/>
      <c r="F23" s="3"/>
      <c r="G23" s="3"/>
      <c r="H23" s="3"/>
      <c r="I23" s="3"/>
      <c r="J23" s="3"/>
      <c r="K23" s="3"/>
    </row>
    <row r="24" spans="1:11" ht="15" customHeight="1">
      <c r="A24" s="3"/>
      <c r="B24" s="3"/>
      <c r="C24" s="3"/>
      <c r="D24" s="3"/>
      <c r="E24" s="3"/>
      <c r="F24" s="3"/>
      <c r="G24" s="3"/>
      <c r="H24" s="3"/>
      <c r="I24" s="3"/>
      <c r="J24" s="3"/>
      <c r="K24" s="3"/>
    </row>
    <row r="25" spans="1:11" ht="15" customHeight="1">
      <c r="A25" s="3"/>
      <c r="B25" s="3"/>
      <c r="C25" s="3"/>
      <c r="D25" s="3"/>
      <c r="E25" s="3"/>
      <c r="F25" s="3"/>
      <c r="G25" s="3"/>
      <c r="H25" s="3"/>
      <c r="I25" s="3"/>
      <c r="J25" s="3"/>
      <c r="K25" s="3"/>
    </row>
    <row r="26" spans="1:11" ht="15" customHeight="1">
      <c r="A26" s="3"/>
      <c r="B26" s="3"/>
      <c r="C26" s="3"/>
      <c r="D26" s="3"/>
      <c r="E26" s="3"/>
      <c r="F26" s="3"/>
      <c r="G26" s="3"/>
      <c r="H26" s="3"/>
      <c r="I26" s="3"/>
      <c r="J26" s="3"/>
      <c r="K26" s="3"/>
    </row>
    <row r="27" spans="1:11" ht="15" customHeight="1">
      <c r="A27" s="3"/>
      <c r="B27" s="3"/>
      <c r="C27" s="3"/>
      <c r="D27" s="3"/>
      <c r="E27" s="3"/>
      <c r="F27" s="3"/>
      <c r="G27" s="3"/>
      <c r="H27" s="3"/>
      <c r="I27" s="3"/>
      <c r="J27" s="3"/>
      <c r="K27" s="3"/>
    </row>
    <row r="28" spans="1:11" ht="15" customHeight="1">
      <c r="A28" s="3"/>
      <c r="B28" s="3"/>
      <c r="C28" s="3"/>
      <c r="D28" s="3"/>
      <c r="E28" s="3"/>
      <c r="F28" s="3"/>
      <c r="G28" s="3"/>
      <c r="H28" s="3"/>
      <c r="I28" s="3"/>
      <c r="J28" s="3"/>
      <c r="K28" s="3"/>
    </row>
    <row r="29" spans="1:11" ht="15" customHeight="1">
      <c r="A29" s="3"/>
      <c r="B29" s="3"/>
      <c r="C29" s="3"/>
      <c r="D29" s="3"/>
      <c r="E29" s="3"/>
      <c r="F29" s="3"/>
      <c r="G29" s="3"/>
      <c r="H29" s="3"/>
      <c r="I29" s="3"/>
      <c r="J29" s="3"/>
      <c r="K29" s="3"/>
    </row>
    <row r="30" spans="1:11" ht="15" customHeight="1">
      <c r="A30" s="3"/>
      <c r="B30" s="3"/>
      <c r="C30" s="3"/>
      <c r="D30" s="3"/>
      <c r="E30" s="3"/>
      <c r="F30" s="3"/>
      <c r="G30" s="3"/>
      <c r="H30" s="3"/>
      <c r="I30" s="3"/>
      <c r="J30" s="3"/>
      <c r="K30" s="3"/>
    </row>
    <row r="31" spans="1:11" ht="15" customHeight="1"/>
    <row r="32" spans="1:11"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sheetData>
  <mergeCells count="2">
    <mergeCell ref="A1:K1"/>
    <mergeCell ref="A15:D15"/>
  </mergeCells>
  <pageMargins left="0.75" right="0.75" top="1" bottom="1" header="0.5" footer="0.5"/>
  <headerFooter>
    <oddFooter>&amp;C_x000D_&amp;1#&amp;&amp;"Aptos"&amp;8&amp;K000000 INTERNE</oddFooter>
  </headerFooter>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38"/>
  <sheetViews>
    <sheetView showRuler="0" zoomScaleNormal="100" workbookViewId="0">
      <selection activeCell="A18" sqref="A18:D19"/>
    </sheetView>
  </sheetViews>
  <sheetFormatPr defaultColWidth="13.42578125" defaultRowHeight="12.95"/>
  <cols>
    <col min="1" max="1" width="98.42578125" customWidth="1"/>
    <col min="2" max="4" width="22.42578125" customWidth="1"/>
  </cols>
  <sheetData>
    <row r="1" spans="1:11" ht="54.95" customHeight="1">
      <c r="A1" s="141" t="s">
        <v>5</v>
      </c>
      <c r="B1" s="154"/>
      <c r="C1" s="154"/>
      <c r="D1" s="154"/>
      <c r="E1" s="154"/>
      <c r="F1" s="154"/>
      <c r="G1" s="154"/>
      <c r="H1" s="154"/>
      <c r="I1" s="154"/>
      <c r="J1" s="154"/>
      <c r="K1" s="154"/>
    </row>
    <row r="2" spans="1:11" ht="15" customHeight="1">
      <c r="A2" s="62" t="s">
        <v>52</v>
      </c>
      <c r="B2" s="52" t="s">
        <v>53</v>
      </c>
      <c r="C2" s="52" t="s">
        <v>54</v>
      </c>
      <c r="D2" s="52" t="s">
        <v>55</v>
      </c>
      <c r="E2" s="18"/>
      <c r="F2" s="18"/>
      <c r="G2" s="18"/>
      <c r="H2" s="18"/>
      <c r="I2" s="18"/>
      <c r="J2" s="18"/>
      <c r="K2" s="18"/>
    </row>
    <row r="3" spans="1:11" ht="15" customHeight="1">
      <c r="A3" s="68" t="s">
        <v>72</v>
      </c>
      <c r="B3" s="69"/>
      <c r="C3" s="69"/>
      <c r="D3" s="69"/>
      <c r="E3" s="18"/>
      <c r="F3" s="18"/>
      <c r="G3" s="18"/>
      <c r="H3" s="18"/>
      <c r="I3" s="18"/>
      <c r="J3" s="18"/>
      <c r="K3" s="18"/>
    </row>
    <row r="4" spans="1:11" ht="15" customHeight="1">
      <c r="A4" s="70" t="s">
        <v>73</v>
      </c>
      <c r="B4" s="71">
        <v>37</v>
      </c>
      <c r="C4" s="72">
        <v>37</v>
      </c>
      <c r="D4" s="73">
        <v>35</v>
      </c>
      <c r="E4" s="18"/>
      <c r="F4" s="18"/>
      <c r="G4" s="18"/>
      <c r="H4" s="18"/>
      <c r="I4" s="18"/>
      <c r="J4" s="18"/>
      <c r="K4" s="18"/>
    </row>
    <row r="5" spans="1:11" ht="15" customHeight="1">
      <c r="A5" s="70" t="s">
        <v>74</v>
      </c>
      <c r="B5" s="71" t="s">
        <v>75</v>
      </c>
      <c r="C5" s="72" t="s">
        <v>76</v>
      </c>
      <c r="D5" s="73" t="s">
        <v>77</v>
      </c>
      <c r="E5" s="18"/>
      <c r="F5" s="18"/>
      <c r="G5" s="18"/>
      <c r="H5" s="18"/>
      <c r="I5" s="18"/>
      <c r="J5" s="18"/>
      <c r="K5" s="18"/>
    </row>
    <row r="6" spans="1:11" ht="15" customHeight="1">
      <c r="A6" s="68" t="s">
        <v>78</v>
      </c>
      <c r="B6" s="82"/>
      <c r="C6" s="75"/>
      <c r="D6" s="75"/>
      <c r="E6" s="18"/>
      <c r="F6" s="18"/>
      <c r="G6" s="18"/>
      <c r="H6" s="18"/>
      <c r="I6" s="18"/>
      <c r="J6" s="18"/>
      <c r="K6" s="18"/>
    </row>
    <row r="7" spans="1:11" ht="15" customHeight="1">
      <c r="A7" s="74" t="s">
        <v>79</v>
      </c>
      <c r="B7" s="71">
        <v>27</v>
      </c>
      <c r="C7" s="72">
        <v>27</v>
      </c>
      <c r="D7" s="73">
        <v>23</v>
      </c>
      <c r="E7" s="18"/>
      <c r="F7" s="18"/>
      <c r="G7" s="18"/>
      <c r="H7" s="18"/>
      <c r="I7" s="18"/>
      <c r="J7" s="18"/>
      <c r="K7" s="18"/>
    </row>
    <row r="8" spans="1:11" ht="15" customHeight="1">
      <c r="A8" s="68" t="s">
        <v>80</v>
      </c>
      <c r="B8" s="82"/>
      <c r="C8" s="75"/>
      <c r="D8" s="75"/>
      <c r="E8" s="18"/>
      <c r="F8" s="18"/>
      <c r="G8" s="18"/>
      <c r="H8" s="18"/>
      <c r="I8" s="18"/>
      <c r="J8" s="18"/>
      <c r="K8" s="18"/>
    </row>
    <row r="9" spans="1:11" ht="15" customHeight="1">
      <c r="A9" s="70" t="s">
        <v>81</v>
      </c>
      <c r="B9" s="71" t="s">
        <v>82</v>
      </c>
      <c r="C9" s="72">
        <v>201</v>
      </c>
      <c r="D9" s="73">
        <v>244</v>
      </c>
      <c r="E9" s="18"/>
      <c r="F9" s="18"/>
      <c r="G9" s="18"/>
      <c r="H9" s="18"/>
      <c r="I9" s="18"/>
      <c r="J9" s="18"/>
      <c r="K9" s="18"/>
    </row>
    <row r="10" spans="1:11" ht="15" customHeight="1">
      <c r="A10" s="70" t="s">
        <v>83</v>
      </c>
      <c r="B10" s="71">
        <v>70</v>
      </c>
      <c r="C10" s="72">
        <v>80</v>
      </c>
      <c r="D10" s="73">
        <v>67</v>
      </c>
      <c r="E10" s="18"/>
      <c r="F10" s="18"/>
      <c r="G10" s="18"/>
      <c r="H10" s="18"/>
      <c r="I10" s="18"/>
      <c r="J10" s="18"/>
      <c r="K10" s="18"/>
    </row>
    <row r="11" spans="1:11" ht="15" customHeight="1">
      <c r="A11" s="70" t="s">
        <v>84</v>
      </c>
      <c r="B11" s="71">
        <v>0</v>
      </c>
      <c r="C11" s="72">
        <v>0</v>
      </c>
      <c r="D11" s="73">
        <v>4</v>
      </c>
      <c r="E11" s="18"/>
      <c r="F11" s="18"/>
      <c r="G11" s="18"/>
      <c r="H11" s="18"/>
      <c r="I11" s="18"/>
      <c r="J11" s="18"/>
      <c r="K11" s="18"/>
    </row>
    <row r="12" spans="1:11" ht="15" customHeight="1">
      <c r="A12" s="68" t="s">
        <v>85</v>
      </c>
      <c r="B12" s="82"/>
      <c r="C12" s="75"/>
      <c r="D12" s="75"/>
      <c r="E12" s="18"/>
      <c r="F12" s="18"/>
      <c r="G12" s="18"/>
      <c r="H12" s="18"/>
      <c r="I12" s="18"/>
      <c r="J12" s="18"/>
      <c r="K12" s="18"/>
    </row>
    <row r="13" spans="1:11" ht="16.7" customHeight="1">
      <c r="A13" s="70" t="s">
        <v>86</v>
      </c>
      <c r="B13" s="83">
        <v>0.43</v>
      </c>
      <c r="C13" s="84">
        <v>0.45</v>
      </c>
      <c r="D13" s="85">
        <v>0.43</v>
      </c>
      <c r="E13" s="18"/>
      <c r="F13" s="18"/>
      <c r="G13" s="18"/>
      <c r="H13" s="18"/>
      <c r="I13" s="18"/>
      <c r="J13" s="18"/>
      <c r="K13" s="18"/>
    </row>
    <row r="14" spans="1:11" ht="27.6" customHeight="1">
      <c r="A14" s="70" t="s">
        <v>87</v>
      </c>
      <c r="B14" s="83">
        <v>0.41</v>
      </c>
      <c r="C14" s="84">
        <v>0.4</v>
      </c>
      <c r="D14" s="85">
        <v>0.44</v>
      </c>
      <c r="E14" s="18"/>
      <c r="F14" s="18"/>
      <c r="G14" s="18"/>
      <c r="H14" s="18"/>
      <c r="I14" s="18"/>
      <c r="J14" s="18"/>
      <c r="K14" s="18"/>
    </row>
    <row r="15" spans="1:11" ht="27.6" customHeight="1">
      <c r="A15" s="70" t="s">
        <v>88</v>
      </c>
      <c r="B15" s="83">
        <v>0.36</v>
      </c>
      <c r="C15" s="84">
        <v>0.33</v>
      </c>
      <c r="D15" s="85">
        <v>0.32</v>
      </c>
      <c r="E15" s="18"/>
      <c r="F15" s="18"/>
      <c r="G15" s="18"/>
      <c r="H15" s="18"/>
      <c r="I15" s="18"/>
      <c r="J15" s="18"/>
      <c r="K15" s="18"/>
    </row>
    <row r="16" spans="1:11" ht="27.6" customHeight="1">
      <c r="A16" s="78" t="s">
        <v>89</v>
      </c>
      <c r="B16" s="79">
        <v>0.46</v>
      </c>
      <c r="C16" s="80">
        <v>0.42</v>
      </c>
      <c r="D16" s="81">
        <v>0.4</v>
      </c>
      <c r="E16" s="18"/>
      <c r="F16" s="18"/>
      <c r="G16" s="18"/>
      <c r="H16" s="18"/>
      <c r="I16" s="18"/>
      <c r="J16" s="18"/>
      <c r="K16" s="18"/>
    </row>
    <row r="17" spans="1:11" ht="3.6" customHeight="1">
      <c r="A17" s="4"/>
      <c r="B17" s="4"/>
      <c r="C17" s="4"/>
      <c r="D17" s="4"/>
      <c r="E17" s="18"/>
      <c r="F17" s="18"/>
      <c r="G17" s="18"/>
      <c r="H17" s="18"/>
      <c r="I17" s="18"/>
      <c r="J17" s="18"/>
      <c r="K17" s="18"/>
    </row>
    <row r="18" spans="1:11" ht="15" customHeight="1">
      <c r="A18" s="143" t="s">
        <v>90</v>
      </c>
      <c r="B18" s="155"/>
      <c r="C18" s="155"/>
      <c r="D18" s="155"/>
      <c r="E18" s="18"/>
      <c r="F18" s="18"/>
      <c r="G18" s="18"/>
      <c r="H18" s="18"/>
      <c r="I18" s="18"/>
      <c r="J18" s="18"/>
      <c r="K18" s="18"/>
    </row>
    <row r="19" spans="1:11" ht="23.25" customHeight="1">
      <c r="A19" s="143" t="s">
        <v>91</v>
      </c>
      <c r="B19" s="155"/>
      <c r="C19" s="155"/>
      <c r="D19" s="155"/>
      <c r="E19" s="18"/>
      <c r="F19" s="18"/>
      <c r="G19" s="18"/>
      <c r="H19" s="18"/>
      <c r="I19" s="18"/>
      <c r="J19" s="18"/>
      <c r="K19" s="18"/>
    </row>
    <row r="20" spans="1:11" ht="15" customHeight="1"/>
    <row r="21" spans="1:11" ht="15" customHeight="1"/>
    <row r="22" spans="1:11" ht="15" customHeight="1"/>
    <row r="23" spans="1:11" ht="15" customHeight="1"/>
    <row r="24" spans="1:11" ht="15" customHeight="1"/>
    <row r="25" spans="1:11" ht="15" customHeight="1"/>
    <row r="26" spans="1:11" ht="15" customHeight="1"/>
    <row r="27" spans="1:11" ht="15" customHeight="1"/>
    <row r="28" spans="1:11" ht="15" customHeight="1"/>
    <row r="29" spans="1:11" ht="15" customHeight="1"/>
    <row r="30" spans="1:11" ht="15" customHeight="1"/>
    <row r="31" spans="1:11" ht="15" customHeight="1"/>
    <row r="32" spans="1:11" ht="15" customHeight="1"/>
    <row r="33" ht="15" customHeight="1"/>
    <row r="34" ht="15" customHeight="1"/>
    <row r="35" ht="15" customHeight="1"/>
    <row r="36" ht="15" customHeight="1"/>
    <row r="37" ht="15" customHeight="1"/>
    <row r="38" ht="15" customHeight="1"/>
  </sheetData>
  <mergeCells count="3">
    <mergeCell ref="A1:K1"/>
    <mergeCell ref="A18:D18"/>
    <mergeCell ref="A19:D19"/>
  </mergeCells>
  <pageMargins left="0.75" right="0.75" top="1" bottom="1" header="0.5" footer="0.5"/>
  <pageSetup orientation="portrait" r:id="rId1"/>
  <headerFooter>
    <oddFooter>&amp;C_x000D_&amp;1#&amp;&amp;"Aptos"&amp;8&amp;K000000 INTERNE</oddFooter>
  </headerFooter>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Y114"/>
  <sheetViews>
    <sheetView showRuler="0" zoomScaleNormal="100" workbookViewId="0">
      <selection activeCell="A58" sqref="A58:D68"/>
    </sheetView>
  </sheetViews>
  <sheetFormatPr defaultColWidth="13.42578125" defaultRowHeight="12.95"/>
  <cols>
    <col min="1" max="1" width="98.42578125" customWidth="1"/>
    <col min="2" max="4" width="22.42578125" customWidth="1"/>
  </cols>
  <sheetData>
    <row r="1" spans="1:11" ht="54.95" customHeight="1">
      <c r="A1" s="144" t="s">
        <v>6</v>
      </c>
      <c r="B1" s="154"/>
      <c r="C1" s="154"/>
      <c r="D1" s="154"/>
      <c r="E1" s="154"/>
      <c r="F1" s="154"/>
      <c r="G1" s="154"/>
      <c r="H1" s="154"/>
      <c r="I1" s="154"/>
      <c r="J1" s="154"/>
      <c r="K1" s="154"/>
    </row>
    <row r="2" spans="1:11" ht="15" customHeight="1">
      <c r="A2" s="23" t="s">
        <v>92</v>
      </c>
      <c r="B2" s="18"/>
      <c r="C2" s="18"/>
      <c r="D2" s="18"/>
      <c r="E2" s="18"/>
      <c r="F2" s="18"/>
      <c r="G2" s="18"/>
      <c r="H2" s="18"/>
      <c r="I2" s="18"/>
      <c r="J2" s="18"/>
      <c r="K2" s="18"/>
    </row>
    <row r="3" spans="1:11" ht="15" customHeight="1">
      <c r="A3" s="62" t="s">
        <v>52</v>
      </c>
      <c r="B3" s="52" t="s">
        <v>53</v>
      </c>
      <c r="C3" s="52" t="s">
        <v>54</v>
      </c>
      <c r="D3" s="52" t="s">
        <v>55</v>
      </c>
      <c r="E3" s="18"/>
      <c r="F3" s="18"/>
      <c r="G3" s="18"/>
      <c r="H3" s="18"/>
      <c r="I3" s="18"/>
      <c r="J3" s="18"/>
      <c r="K3" s="18"/>
    </row>
    <row r="4" spans="1:11" ht="15" customHeight="1">
      <c r="A4" s="68" t="s">
        <v>93</v>
      </c>
      <c r="B4" s="69"/>
      <c r="C4" s="69"/>
      <c r="D4" s="69"/>
      <c r="E4" s="18"/>
      <c r="F4" s="18"/>
      <c r="G4" s="18"/>
      <c r="H4" s="18"/>
      <c r="I4" s="18"/>
      <c r="J4" s="18"/>
      <c r="K4" s="18"/>
    </row>
    <row r="5" spans="1:11" ht="15" customHeight="1">
      <c r="A5" s="70" t="s">
        <v>94</v>
      </c>
      <c r="B5" s="86" t="s">
        <v>95</v>
      </c>
      <c r="C5" s="72" t="s">
        <v>96</v>
      </c>
      <c r="D5" s="72" t="s">
        <v>97</v>
      </c>
      <c r="E5" s="18"/>
      <c r="F5" s="18"/>
      <c r="G5" s="18"/>
      <c r="H5" s="18"/>
      <c r="I5" s="18"/>
      <c r="J5" s="18"/>
      <c r="K5" s="18"/>
    </row>
    <row r="6" spans="1:11" ht="15" customHeight="1">
      <c r="A6" s="70" t="s">
        <v>98</v>
      </c>
      <c r="B6" s="86" t="s">
        <v>99</v>
      </c>
      <c r="C6" s="72" t="s">
        <v>100</v>
      </c>
      <c r="D6" s="72" t="s">
        <v>101</v>
      </c>
      <c r="E6" s="18"/>
      <c r="F6" s="18"/>
      <c r="G6" s="18"/>
      <c r="H6" s="18"/>
      <c r="I6" s="18"/>
      <c r="J6" s="18"/>
      <c r="K6" s="18"/>
    </row>
    <row r="7" spans="1:11" ht="15" customHeight="1">
      <c r="A7" s="70" t="s">
        <v>102</v>
      </c>
      <c r="B7" s="86" t="s">
        <v>103</v>
      </c>
      <c r="C7" s="72" t="s">
        <v>104</v>
      </c>
      <c r="D7" s="72" t="s">
        <v>105</v>
      </c>
      <c r="E7" s="18"/>
      <c r="F7" s="18"/>
      <c r="G7" s="18"/>
      <c r="H7" s="18"/>
      <c r="I7" s="18"/>
      <c r="J7" s="18"/>
      <c r="K7" s="18"/>
    </row>
    <row r="8" spans="1:11" ht="15" customHeight="1">
      <c r="A8" s="68" t="s">
        <v>106</v>
      </c>
      <c r="B8" s="82"/>
      <c r="C8" s="75"/>
      <c r="D8" s="75"/>
      <c r="E8" s="18"/>
      <c r="F8" s="18"/>
      <c r="G8" s="18"/>
      <c r="H8" s="18"/>
      <c r="I8" s="18"/>
      <c r="J8" s="18"/>
      <c r="K8" s="18"/>
    </row>
    <row r="9" spans="1:11" ht="15" customHeight="1">
      <c r="A9" s="70" t="s">
        <v>107</v>
      </c>
      <c r="B9" s="86" t="s">
        <v>108</v>
      </c>
      <c r="C9" s="72" t="s">
        <v>109</v>
      </c>
      <c r="D9" s="72" t="s">
        <v>110</v>
      </c>
      <c r="E9" s="18"/>
      <c r="F9" s="18"/>
      <c r="G9" s="18"/>
      <c r="H9" s="18"/>
      <c r="I9" s="18"/>
      <c r="J9" s="18"/>
      <c r="K9" s="18"/>
    </row>
    <row r="10" spans="1:11" ht="15" customHeight="1">
      <c r="A10" s="70" t="s">
        <v>111</v>
      </c>
      <c r="B10" s="86" t="s">
        <v>112</v>
      </c>
      <c r="C10" s="72" t="s">
        <v>113</v>
      </c>
      <c r="D10" s="72" t="s">
        <v>114</v>
      </c>
      <c r="E10" s="18"/>
      <c r="F10" s="18"/>
      <c r="G10" s="18"/>
      <c r="H10" s="18"/>
      <c r="I10" s="18"/>
      <c r="J10" s="18"/>
      <c r="K10" s="18"/>
    </row>
    <row r="11" spans="1:11" ht="15" customHeight="1">
      <c r="A11" s="70" t="s">
        <v>115</v>
      </c>
      <c r="B11" s="86" t="s">
        <v>116</v>
      </c>
      <c r="C11" s="72" t="s">
        <v>117</v>
      </c>
      <c r="D11" s="72" t="s">
        <v>118</v>
      </c>
      <c r="E11" s="18"/>
      <c r="F11" s="18"/>
      <c r="G11" s="18"/>
      <c r="H11" s="18"/>
      <c r="I11" s="18"/>
      <c r="J11" s="18"/>
      <c r="K11" s="18"/>
    </row>
    <row r="12" spans="1:11" ht="15" customHeight="1">
      <c r="A12" s="70" t="s">
        <v>119</v>
      </c>
      <c r="B12" s="86" t="s">
        <v>120</v>
      </c>
      <c r="C12" s="72" t="s">
        <v>121</v>
      </c>
      <c r="D12" s="72" t="s">
        <v>121</v>
      </c>
      <c r="E12" s="18"/>
      <c r="F12" s="18"/>
      <c r="G12" s="18"/>
      <c r="H12" s="18"/>
      <c r="I12" s="18"/>
      <c r="J12" s="18"/>
      <c r="K12" s="18"/>
    </row>
    <row r="13" spans="1:11" ht="15" customHeight="1">
      <c r="A13" s="70" t="s">
        <v>122</v>
      </c>
      <c r="B13" s="86" t="s">
        <v>123</v>
      </c>
      <c r="C13" s="72" t="s">
        <v>124</v>
      </c>
      <c r="D13" s="72" t="s">
        <v>125</v>
      </c>
      <c r="E13" s="18"/>
      <c r="F13" s="18"/>
      <c r="G13" s="18"/>
      <c r="H13" s="18"/>
      <c r="I13" s="18"/>
      <c r="J13" s="18"/>
      <c r="K13" s="18"/>
    </row>
    <row r="14" spans="1:11" ht="15" customHeight="1">
      <c r="A14" s="68" t="s">
        <v>126</v>
      </c>
      <c r="B14" s="86" t="s">
        <v>127</v>
      </c>
      <c r="C14" s="72" t="s">
        <v>114</v>
      </c>
      <c r="D14" s="72" t="s">
        <v>128</v>
      </c>
      <c r="E14" s="18"/>
      <c r="F14" s="18"/>
      <c r="G14" s="18"/>
      <c r="H14" s="18"/>
      <c r="I14" s="18"/>
      <c r="J14" s="18"/>
      <c r="K14" s="18"/>
    </row>
    <row r="15" spans="1:11" ht="15" customHeight="1">
      <c r="A15" s="68" t="s">
        <v>129</v>
      </c>
      <c r="B15" s="82"/>
      <c r="C15" s="75"/>
      <c r="D15" s="75"/>
      <c r="E15" s="18"/>
      <c r="F15" s="18"/>
      <c r="G15" s="18"/>
      <c r="H15" s="18"/>
      <c r="I15" s="18"/>
      <c r="J15" s="18"/>
      <c r="K15" s="18"/>
    </row>
    <row r="16" spans="1:11" ht="15" customHeight="1">
      <c r="A16" s="70" t="s">
        <v>130</v>
      </c>
      <c r="B16" s="71" t="s">
        <v>131</v>
      </c>
      <c r="C16" s="72" t="s">
        <v>132</v>
      </c>
      <c r="D16" s="73" t="s">
        <v>133</v>
      </c>
      <c r="E16" s="18"/>
      <c r="F16" s="18"/>
      <c r="G16" s="18"/>
      <c r="H16" s="18"/>
      <c r="I16" s="18"/>
      <c r="J16" s="18"/>
      <c r="K16" s="18"/>
    </row>
    <row r="17" spans="1:11" ht="15" customHeight="1">
      <c r="A17" s="70" t="s">
        <v>134</v>
      </c>
      <c r="B17" s="71" t="s">
        <v>135</v>
      </c>
      <c r="C17" s="72" t="s">
        <v>136</v>
      </c>
      <c r="D17" s="73" t="s">
        <v>137</v>
      </c>
      <c r="E17" s="18"/>
      <c r="F17" s="18"/>
      <c r="G17" s="18"/>
      <c r="H17" s="18"/>
      <c r="I17" s="18"/>
      <c r="J17" s="18"/>
      <c r="K17" s="18"/>
    </row>
    <row r="18" spans="1:11" ht="15" customHeight="1">
      <c r="A18" s="70" t="s">
        <v>138</v>
      </c>
      <c r="B18" s="71" t="s">
        <v>139</v>
      </c>
      <c r="C18" s="72" t="s">
        <v>140</v>
      </c>
      <c r="D18" s="73" t="s">
        <v>141</v>
      </c>
      <c r="E18" s="18"/>
      <c r="F18" s="18"/>
      <c r="G18" s="18"/>
      <c r="H18" s="18"/>
      <c r="I18" s="18"/>
      <c r="J18" s="18"/>
      <c r="K18" s="18"/>
    </row>
    <row r="19" spans="1:11" ht="15" customHeight="1">
      <c r="A19" s="68" t="s">
        <v>142</v>
      </c>
      <c r="B19" s="82"/>
      <c r="C19" s="75"/>
      <c r="D19" s="75"/>
      <c r="E19" s="18"/>
      <c r="F19" s="18"/>
      <c r="G19" s="18"/>
      <c r="H19" s="18"/>
      <c r="I19" s="18"/>
      <c r="J19" s="18"/>
      <c r="K19" s="18"/>
    </row>
    <row r="20" spans="1:11" ht="15" customHeight="1">
      <c r="A20" s="70" t="s">
        <v>143</v>
      </c>
      <c r="B20" s="71" t="s">
        <v>144</v>
      </c>
      <c r="C20" s="72" t="s">
        <v>145</v>
      </c>
      <c r="D20" s="73" t="s">
        <v>146</v>
      </c>
      <c r="E20" s="18"/>
      <c r="F20" s="18"/>
      <c r="G20" s="18"/>
      <c r="H20" s="18"/>
      <c r="I20" s="18"/>
      <c r="J20" s="18"/>
      <c r="K20" s="18"/>
    </row>
    <row r="21" spans="1:11" ht="15" customHeight="1">
      <c r="A21" s="70" t="s">
        <v>147</v>
      </c>
      <c r="B21" s="71" t="s">
        <v>148</v>
      </c>
      <c r="C21" s="72" t="s">
        <v>149</v>
      </c>
      <c r="D21" s="73" t="s">
        <v>150</v>
      </c>
      <c r="E21" s="18"/>
      <c r="F21" s="18"/>
      <c r="G21" s="18"/>
      <c r="H21" s="18"/>
      <c r="I21" s="18"/>
      <c r="J21" s="18"/>
      <c r="K21" s="18"/>
    </row>
    <row r="22" spans="1:11" ht="15" customHeight="1">
      <c r="A22" s="70" t="s">
        <v>151</v>
      </c>
      <c r="B22" s="71" t="s">
        <v>152</v>
      </c>
      <c r="C22" s="72" t="s">
        <v>153</v>
      </c>
      <c r="D22" s="73"/>
      <c r="E22" s="18"/>
      <c r="F22" s="18"/>
      <c r="G22" s="18"/>
      <c r="H22" s="18"/>
      <c r="I22" s="18"/>
      <c r="J22" s="18"/>
      <c r="K22" s="18"/>
    </row>
    <row r="23" spans="1:11" ht="15" customHeight="1">
      <c r="A23" s="68" t="s">
        <v>154</v>
      </c>
      <c r="B23" s="68"/>
      <c r="C23" s="69"/>
      <c r="D23" s="69"/>
      <c r="E23" s="18"/>
      <c r="F23" s="18"/>
      <c r="G23" s="18"/>
      <c r="H23" s="18"/>
      <c r="I23" s="18"/>
      <c r="J23" s="18"/>
      <c r="K23" s="18"/>
    </row>
    <row r="24" spans="1:11" ht="15" customHeight="1">
      <c r="A24" s="70" t="s">
        <v>155</v>
      </c>
      <c r="B24" s="71" t="s">
        <v>156</v>
      </c>
      <c r="C24" s="72" t="s">
        <v>157</v>
      </c>
      <c r="D24" s="87">
        <v>0</v>
      </c>
      <c r="E24" s="18"/>
      <c r="F24" s="18"/>
      <c r="G24" s="18"/>
      <c r="H24" s="18"/>
      <c r="I24" s="18"/>
      <c r="J24" s="18"/>
      <c r="K24" s="18"/>
    </row>
    <row r="25" spans="1:11" ht="14.1">
      <c r="A25" s="70" t="s">
        <v>158</v>
      </c>
      <c r="B25" s="71" t="s">
        <v>159</v>
      </c>
      <c r="C25" s="72" t="s">
        <v>160</v>
      </c>
      <c r="D25" s="87">
        <v>0</v>
      </c>
      <c r="E25" s="18"/>
      <c r="F25" s="18"/>
      <c r="G25" s="18"/>
      <c r="H25" s="18"/>
      <c r="I25" s="18"/>
      <c r="J25" s="18"/>
      <c r="K25" s="18"/>
    </row>
    <row r="26" spans="1:11" ht="27.95">
      <c r="A26" s="70" t="s">
        <v>161</v>
      </c>
      <c r="B26" s="71" t="s">
        <v>162</v>
      </c>
      <c r="C26" s="72" t="s">
        <v>163</v>
      </c>
      <c r="D26" s="87">
        <v>0</v>
      </c>
      <c r="E26" s="18"/>
      <c r="F26" s="18"/>
      <c r="G26" s="18"/>
      <c r="H26" s="18"/>
      <c r="I26" s="18"/>
      <c r="J26" s="18"/>
      <c r="K26" s="18"/>
    </row>
    <row r="27" spans="1:11" ht="27.95">
      <c r="A27" s="70" t="s">
        <v>164</v>
      </c>
      <c r="B27" s="71" t="s">
        <v>165</v>
      </c>
      <c r="C27" s="72" t="s">
        <v>166</v>
      </c>
      <c r="D27" s="87">
        <v>0</v>
      </c>
      <c r="E27" s="18"/>
      <c r="F27" s="18"/>
      <c r="G27" s="18"/>
      <c r="H27" s="18"/>
      <c r="I27" s="18"/>
      <c r="J27" s="18"/>
      <c r="K27" s="18"/>
    </row>
    <row r="28" spans="1:11" ht="15" customHeight="1">
      <c r="A28" s="68" t="s">
        <v>167</v>
      </c>
      <c r="B28" s="68"/>
      <c r="C28" s="69"/>
      <c r="D28" s="69"/>
      <c r="E28" s="18"/>
      <c r="F28" s="18"/>
      <c r="G28" s="18"/>
      <c r="H28" s="18"/>
      <c r="I28" s="18"/>
      <c r="J28" s="18"/>
      <c r="K28" s="18"/>
    </row>
    <row r="29" spans="1:11" ht="15" customHeight="1">
      <c r="A29" s="70" t="s">
        <v>168</v>
      </c>
      <c r="B29" s="76" t="s">
        <v>169</v>
      </c>
      <c r="C29" s="72" t="s">
        <v>170</v>
      </c>
      <c r="D29" s="77" t="s">
        <v>171</v>
      </c>
      <c r="E29" s="18"/>
      <c r="F29" s="18"/>
      <c r="G29" s="18"/>
      <c r="H29" s="18"/>
      <c r="I29" s="18"/>
      <c r="J29" s="18"/>
      <c r="K29" s="18"/>
    </row>
    <row r="30" spans="1:11" ht="15" customHeight="1">
      <c r="A30" s="74" t="s">
        <v>172</v>
      </c>
      <c r="B30" s="76" t="s">
        <v>173</v>
      </c>
      <c r="C30" s="72" t="s">
        <v>174</v>
      </c>
      <c r="D30" s="77" t="s">
        <v>175</v>
      </c>
      <c r="E30" s="18"/>
      <c r="F30" s="18"/>
      <c r="G30" s="18"/>
      <c r="H30" s="18"/>
      <c r="I30" s="18"/>
      <c r="J30" s="18"/>
      <c r="K30" s="18"/>
    </row>
    <row r="31" spans="1:11" ht="15" customHeight="1">
      <c r="A31" s="74" t="s">
        <v>176</v>
      </c>
      <c r="B31" s="76" t="s">
        <v>177</v>
      </c>
      <c r="C31" s="72" t="s">
        <v>178</v>
      </c>
      <c r="D31" s="77" t="s">
        <v>179</v>
      </c>
      <c r="E31" s="18"/>
      <c r="F31" s="18"/>
      <c r="G31" s="18"/>
      <c r="H31" s="18"/>
      <c r="I31" s="18"/>
      <c r="J31" s="18"/>
      <c r="K31" s="18"/>
    </row>
    <row r="32" spans="1:11" ht="15" customHeight="1">
      <c r="A32" s="88" t="s">
        <v>180</v>
      </c>
      <c r="B32" s="76" t="s">
        <v>181</v>
      </c>
      <c r="C32" s="72" t="s">
        <v>182</v>
      </c>
      <c r="D32" s="77" t="s">
        <v>183</v>
      </c>
      <c r="E32" s="18"/>
      <c r="F32" s="18"/>
      <c r="G32" s="18"/>
      <c r="H32" s="18"/>
      <c r="I32" s="18"/>
      <c r="J32" s="18"/>
      <c r="K32" s="18"/>
    </row>
    <row r="33" spans="1:11" ht="15" customHeight="1">
      <c r="A33" s="88" t="s">
        <v>184</v>
      </c>
      <c r="B33" s="76" t="s">
        <v>185</v>
      </c>
      <c r="C33" s="72" t="s">
        <v>186</v>
      </c>
      <c r="D33" s="77" t="s">
        <v>187</v>
      </c>
      <c r="E33" s="18"/>
      <c r="F33" s="18"/>
      <c r="G33" s="18"/>
      <c r="H33" s="18"/>
      <c r="I33" s="18"/>
      <c r="J33" s="18"/>
      <c r="K33" s="18"/>
    </row>
    <row r="34" spans="1:11" ht="15" customHeight="1">
      <c r="A34" s="88" t="s">
        <v>188</v>
      </c>
      <c r="B34" s="76" t="s">
        <v>189</v>
      </c>
      <c r="C34" s="72" t="s">
        <v>190</v>
      </c>
      <c r="D34" s="77" t="s">
        <v>191</v>
      </c>
      <c r="E34" s="18"/>
      <c r="F34" s="18"/>
      <c r="G34" s="18"/>
      <c r="H34" s="18"/>
      <c r="I34" s="18"/>
      <c r="J34" s="18"/>
      <c r="K34" s="18"/>
    </row>
    <row r="35" spans="1:11" ht="15" customHeight="1">
      <c r="A35" s="88" t="s">
        <v>192</v>
      </c>
      <c r="B35" s="76" t="s">
        <v>193</v>
      </c>
      <c r="C35" s="72" t="s">
        <v>194</v>
      </c>
      <c r="D35" s="77" t="s">
        <v>195</v>
      </c>
      <c r="E35" s="18"/>
      <c r="F35" s="18"/>
      <c r="G35" s="18"/>
      <c r="H35" s="18"/>
      <c r="I35" s="18"/>
      <c r="J35" s="18"/>
      <c r="K35" s="18"/>
    </row>
    <row r="36" spans="1:11" ht="15" customHeight="1">
      <c r="A36" s="88" t="s">
        <v>196</v>
      </c>
      <c r="B36" s="76" t="s">
        <v>197</v>
      </c>
      <c r="C36" s="72" t="s">
        <v>198</v>
      </c>
      <c r="D36" s="77" t="s">
        <v>199</v>
      </c>
      <c r="E36" s="18"/>
      <c r="F36" s="18"/>
      <c r="G36" s="18"/>
      <c r="H36" s="18"/>
      <c r="I36" s="18"/>
      <c r="J36" s="18"/>
      <c r="K36" s="18"/>
    </row>
    <row r="37" spans="1:11" ht="15" customHeight="1">
      <c r="A37" s="88" t="s">
        <v>200</v>
      </c>
      <c r="B37" s="76" t="s">
        <v>201</v>
      </c>
      <c r="C37" s="72" t="s">
        <v>202</v>
      </c>
      <c r="D37" s="77" t="s">
        <v>203</v>
      </c>
      <c r="E37" s="18"/>
      <c r="F37" s="18"/>
      <c r="G37" s="18"/>
      <c r="H37" s="18"/>
      <c r="I37" s="18"/>
      <c r="J37" s="18"/>
      <c r="K37" s="18"/>
    </row>
    <row r="38" spans="1:11" ht="15" customHeight="1">
      <c r="A38" s="88" t="s">
        <v>204</v>
      </c>
      <c r="B38" s="76" t="s">
        <v>205</v>
      </c>
      <c r="C38" s="72" t="s">
        <v>206</v>
      </c>
      <c r="D38" s="77" t="s">
        <v>207</v>
      </c>
      <c r="E38" s="18"/>
      <c r="F38" s="18"/>
      <c r="G38" s="18"/>
      <c r="H38" s="18"/>
      <c r="I38" s="18"/>
      <c r="J38" s="18"/>
      <c r="K38" s="18"/>
    </row>
    <row r="39" spans="1:11" ht="15" customHeight="1">
      <c r="A39" s="88" t="s">
        <v>208</v>
      </c>
      <c r="B39" s="76" t="s">
        <v>209</v>
      </c>
      <c r="C39" s="72" t="s">
        <v>210</v>
      </c>
      <c r="D39" s="77" t="s">
        <v>211</v>
      </c>
      <c r="E39" s="18"/>
      <c r="F39" s="18"/>
      <c r="G39" s="18"/>
      <c r="H39" s="18"/>
      <c r="I39" s="18"/>
      <c r="J39" s="18"/>
      <c r="K39" s="18"/>
    </row>
    <row r="40" spans="1:11" ht="15" customHeight="1">
      <c r="A40" s="88" t="s">
        <v>212</v>
      </c>
      <c r="B40" s="76" t="s">
        <v>213</v>
      </c>
      <c r="C40" s="72" t="s">
        <v>214</v>
      </c>
      <c r="D40" s="77" t="s">
        <v>215</v>
      </c>
      <c r="E40" s="18"/>
      <c r="F40" s="18"/>
      <c r="G40" s="18"/>
      <c r="H40" s="18"/>
      <c r="I40" s="18"/>
      <c r="J40" s="18"/>
      <c r="K40" s="18"/>
    </row>
    <row r="41" spans="1:11" ht="15" customHeight="1">
      <c r="A41" s="88" t="s">
        <v>216</v>
      </c>
      <c r="B41" s="76" t="s">
        <v>217</v>
      </c>
      <c r="C41" s="72" t="s">
        <v>218</v>
      </c>
      <c r="D41" s="77" t="s">
        <v>219</v>
      </c>
      <c r="E41" s="18"/>
      <c r="F41" s="18"/>
      <c r="G41" s="18"/>
      <c r="H41" s="18"/>
      <c r="I41" s="18"/>
      <c r="J41" s="18"/>
      <c r="K41" s="18"/>
    </row>
    <row r="42" spans="1:11" ht="15" customHeight="1">
      <c r="A42" s="88" t="s">
        <v>220</v>
      </c>
      <c r="B42" s="76" t="s">
        <v>221</v>
      </c>
      <c r="C42" s="72" t="s">
        <v>222</v>
      </c>
      <c r="D42" s="77" t="s">
        <v>223</v>
      </c>
      <c r="E42" s="18"/>
      <c r="F42" s="18"/>
      <c r="G42" s="18"/>
      <c r="H42" s="18"/>
      <c r="I42" s="18"/>
      <c r="J42" s="18"/>
      <c r="K42" s="18"/>
    </row>
    <row r="43" spans="1:11" ht="15" customHeight="1">
      <c r="A43" s="88" t="s">
        <v>224</v>
      </c>
      <c r="B43" s="76" t="s">
        <v>225</v>
      </c>
      <c r="C43" s="72" t="s">
        <v>226</v>
      </c>
      <c r="D43" s="77" t="s">
        <v>227</v>
      </c>
      <c r="E43" s="18"/>
      <c r="F43" s="18"/>
      <c r="G43" s="18"/>
      <c r="H43" s="18"/>
      <c r="I43" s="18"/>
      <c r="J43" s="18"/>
      <c r="K43" s="18"/>
    </row>
    <row r="44" spans="1:11" ht="15" customHeight="1">
      <c r="A44" s="88" t="s">
        <v>228</v>
      </c>
      <c r="B44" s="76" t="s">
        <v>229</v>
      </c>
      <c r="C44" s="72" t="s">
        <v>230</v>
      </c>
      <c r="D44" s="77" t="s">
        <v>231</v>
      </c>
      <c r="E44" s="18"/>
      <c r="F44" s="18"/>
      <c r="G44" s="18"/>
      <c r="H44" s="18"/>
      <c r="I44" s="18"/>
      <c r="J44" s="18"/>
      <c r="K44" s="18"/>
    </row>
    <row r="45" spans="1:11" ht="15" customHeight="1">
      <c r="A45" s="70" t="s">
        <v>232</v>
      </c>
      <c r="B45" s="76" t="s">
        <v>233</v>
      </c>
      <c r="C45" s="72" t="s">
        <v>234</v>
      </c>
      <c r="D45" s="77" t="s">
        <v>235</v>
      </c>
      <c r="E45" s="18"/>
      <c r="F45" s="18"/>
      <c r="G45" s="18"/>
      <c r="H45" s="18"/>
      <c r="I45" s="18"/>
      <c r="J45" s="18"/>
      <c r="K45" s="18"/>
    </row>
    <row r="46" spans="1:11" ht="15" customHeight="1">
      <c r="A46" s="70" t="s">
        <v>236</v>
      </c>
      <c r="B46" s="76" t="s">
        <v>237</v>
      </c>
      <c r="C46" s="72" t="s">
        <v>238</v>
      </c>
      <c r="D46" s="77" t="s">
        <v>239</v>
      </c>
      <c r="E46" s="18"/>
      <c r="F46" s="18"/>
      <c r="G46" s="18"/>
      <c r="H46" s="18"/>
      <c r="I46" s="18"/>
      <c r="J46" s="18"/>
      <c r="K46" s="18"/>
    </row>
    <row r="47" spans="1:11" ht="15" customHeight="1">
      <c r="A47" s="74" t="s">
        <v>240</v>
      </c>
      <c r="B47" s="76" t="s">
        <v>241</v>
      </c>
      <c r="C47" s="72" t="s">
        <v>242</v>
      </c>
      <c r="D47" s="77" t="s">
        <v>243</v>
      </c>
      <c r="E47" s="18"/>
      <c r="F47" s="18"/>
      <c r="G47" s="18"/>
      <c r="H47" s="18"/>
      <c r="I47" s="18"/>
      <c r="J47" s="18"/>
      <c r="K47" s="18"/>
    </row>
    <row r="48" spans="1:11" ht="15" customHeight="1">
      <c r="A48" s="74" t="s">
        <v>244</v>
      </c>
      <c r="B48" s="76" t="s">
        <v>245</v>
      </c>
      <c r="C48" s="72" t="s">
        <v>246</v>
      </c>
      <c r="D48" s="77" t="s">
        <v>247</v>
      </c>
      <c r="E48" s="18"/>
      <c r="F48" s="18"/>
      <c r="G48" s="18"/>
      <c r="H48" s="18"/>
      <c r="I48" s="18"/>
      <c r="J48" s="18"/>
      <c r="K48" s="18"/>
    </row>
    <row r="49" spans="1:25" ht="15" customHeight="1">
      <c r="A49" s="74" t="s">
        <v>248</v>
      </c>
      <c r="B49" s="76" t="s">
        <v>249</v>
      </c>
      <c r="C49" s="72" t="s">
        <v>250</v>
      </c>
      <c r="D49" s="77" t="s">
        <v>251</v>
      </c>
      <c r="E49" s="18"/>
      <c r="F49" s="18"/>
      <c r="G49" s="18"/>
      <c r="H49" s="18"/>
      <c r="I49" s="18"/>
      <c r="J49" s="18"/>
      <c r="K49" s="18"/>
    </row>
    <row r="50" spans="1:25" ht="15" customHeight="1">
      <c r="A50" s="74" t="s">
        <v>252</v>
      </c>
      <c r="B50" s="76" t="s">
        <v>67</v>
      </c>
      <c r="C50" s="72" t="s">
        <v>67</v>
      </c>
      <c r="D50" s="77" t="s">
        <v>67</v>
      </c>
      <c r="E50" s="18"/>
      <c r="F50" s="18"/>
      <c r="G50" s="18"/>
      <c r="H50" s="18"/>
      <c r="I50" s="18"/>
      <c r="J50" s="18"/>
      <c r="K50" s="18"/>
    </row>
    <row r="51" spans="1:25" ht="15" customHeight="1">
      <c r="A51" s="74" t="s">
        <v>253</v>
      </c>
      <c r="B51" s="76" t="s">
        <v>254</v>
      </c>
      <c r="C51" s="72" t="s">
        <v>255</v>
      </c>
      <c r="D51" s="77" t="s">
        <v>256</v>
      </c>
      <c r="E51" s="18"/>
      <c r="F51" s="18"/>
      <c r="G51" s="18"/>
      <c r="H51" s="18"/>
      <c r="I51" s="18"/>
      <c r="J51" s="18"/>
      <c r="K51" s="18"/>
    </row>
    <row r="52" spans="1:25" ht="15" customHeight="1">
      <c r="A52" s="74" t="s">
        <v>257</v>
      </c>
      <c r="B52" s="76" t="s">
        <v>258</v>
      </c>
      <c r="C52" s="72" t="s">
        <v>259</v>
      </c>
      <c r="D52" s="77" t="s">
        <v>260</v>
      </c>
      <c r="E52" s="18"/>
      <c r="F52" s="18"/>
      <c r="G52" s="18"/>
      <c r="H52" s="18"/>
      <c r="I52" s="18"/>
      <c r="J52" s="18"/>
      <c r="K52" s="18"/>
    </row>
    <row r="53" spans="1:25" ht="15" customHeight="1">
      <c r="A53" s="70" t="s">
        <v>261</v>
      </c>
      <c r="B53" s="76" t="s">
        <v>262</v>
      </c>
      <c r="C53" s="72" t="s">
        <v>263</v>
      </c>
      <c r="D53" s="77" t="s">
        <v>264</v>
      </c>
      <c r="E53" s="18"/>
      <c r="F53" s="18"/>
      <c r="G53" s="18"/>
      <c r="H53" s="18"/>
      <c r="I53" s="18"/>
      <c r="J53" s="18"/>
      <c r="K53" s="18"/>
    </row>
    <row r="54" spans="1:25" ht="15" customHeight="1">
      <c r="A54" s="70" t="s">
        <v>265</v>
      </c>
      <c r="B54" s="76" t="s">
        <v>266</v>
      </c>
      <c r="C54" s="72" t="s">
        <v>267</v>
      </c>
      <c r="D54" s="77" t="s">
        <v>268</v>
      </c>
      <c r="E54" s="18"/>
      <c r="F54" s="18"/>
      <c r="G54" s="18"/>
      <c r="H54" s="18"/>
      <c r="I54" s="18"/>
      <c r="J54" s="18"/>
      <c r="K54" s="18"/>
    </row>
    <row r="55" spans="1:25" ht="15" customHeight="1">
      <c r="A55" s="70" t="s">
        <v>269</v>
      </c>
      <c r="B55" s="76" t="s">
        <v>270</v>
      </c>
      <c r="C55" s="72" t="s">
        <v>271</v>
      </c>
      <c r="D55" s="77" t="s">
        <v>272</v>
      </c>
      <c r="E55" s="18"/>
      <c r="F55" s="18"/>
      <c r="G55" s="18"/>
      <c r="H55" s="18"/>
      <c r="I55" s="18"/>
      <c r="J55" s="18"/>
      <c r="K55" s="18"/>
    </row>
    <row r="56" spans="1:25" ht="15" customHeight="1">
      <c r="A56" s="78" t="s">
        <v>273</v>
      </c>
      <c r="B56" s="89" t="s">
        <v>274</v>
      </c>
      <c r="C56" s="90" t="s">
        <v>275</v>
      </c>
      <c r="D56" s="91" t="s">
        <v>276</v>
      </c>
      <c r="E56" s="18"/>
      <c r="F56" s="18"/>
      <c r="G56" s="18"/>
      <c r="H56" s="18"/>
      <c r="I56" s="18"/>
      <c r="J56" s="18"/>
      <c r="K56" s="18"/>
    </row>
    <row r="57" spans="1:25" ht="3.6" customHeight="1">
      <c r="A57" s="24"/>
      <c r="B57" s="25"/>
      <c r="C57" s="26"/>
      <c r="D57" s="26"/>
      <c r="E57" s="18"/>
      <c r="F57" s="18"/>
      <c r="G57" s="18"/>
      <c r="H57" s="18"/>
      <c r="I57" s="18"/>
      <c r="J57" s="18"/>
      <c r="K57" s="18"/>
    </row>
    <row r="58" spans="1:25" ht="23.1" customHeight="1">
      <c r="A58" s="143" t="s">
        <v>277</v>
      </c>
      <c r="B58" s="143"/>
      <c r="C58" s="143"/>
      <c r="D58" s="143"/>
      <c r="E58" s="3"/>
      <c r="F58" s="3"/>
      <c r="G58" s="3"/>
      <c r="H58" s="3"/>
      <c r="I58" s="3"/>
      <c r="J58" s="3"/>
      <c r="K58" s="3"/>
      <c r="L58" s="3"/>
      <c r="M58" s="3"/>
      <c r="N58" s="3"/>
      <c r="O58" s="3"/>
      <c r="P58" s="3"/>
      <c r="Q58" s="3"/>
      <c r="R58" s="3"/>
      <c r="S58" s="3"/>
      <c r="T58" s="3"/>
      <c r="U58" s="3"/>
      <c r="V58" s="3"/>
      <c r="W58" s="3"/>
      <c r="X58" s="3"/>
      <c r="Y58" s="3"/>
    </row>
    <row r="59" spans="1:25">
      <c r="A59" s="143" t="s">
        <v>278</v>
      </c>
      <c r="B59" s="143"/>
      <c r="C59" s="143"/>
      <c r="D59" s="143"/>
      <c r="E59" s="18"/>
      <c r="F59" s="18"/>
      <c r="G59" s="18"/>
      <c r="H59" s="18"/>
      <c r="I59" s="18"/>
      <c r="J59" s="18"/>
      <c r="K59" s="18"/>
    </row>
    <row r="60" spans="1:25">
      <c r="A60" s="143" t="s">
        <v>279</v>
      </c>
      <c r="B60" s="143"/>
      <c r="C60" s="143"/>
      <c r="D60" s="143"/>
      <c r="E60" s="18"/>
      <c r="F60" s="18"/>
      <c r="G60" s="18"/>
      <c r="H60" s="18"/>
      <c r="I60" s="18"/>
      <c r="J60" s="18"/>
      <c r="K60" s="18"/>
    </row>
    <row r="61" spans="1:25">
      <c r="A61" s="143" t="s">
        <v>280</v>
      </c>
      <c r="B61" s="143"/>
      <c r="C61" s="143"/>
      <c r="D61" s="143"/>
      <c r="E61" s="18"/>
      <c r="F61" s="18"/>
      <c r="G61" s="18"/>
      <c r="H61" s="18"/>
      <c r="I61" s="18"/>
      <c r="J61" s="18"/>
      <c r="K61" s="18"/>
    </row>
    <row r="62" spans="1:25">
      <c r="A62" s="143" t="s">
        <v>281</v>
      </c>
      <c r="B62" s="143"/>
      <c r="C62" s="143"/>
      <c r="D62" s="143"/>
      <c r="E62" s="18"/>
      <c r="F62" s="18"/>
      <c r="G62" s="18"/>
      <c r="H62" s="18"/>
      <c r="I62" s="18"/>
      <c r="J62" s="18"/>
      <c r="K62" s="18"/>
    </row>
    <row r="63" spans="1:25">
      <c r="A63" s="143" t="s">
        <v>282</v>
      </c>
      <c r="B63" s="143"/>
      <c r="C63" s="143"/>
      <c r="D63" s="143"/>
      <c r="E63" s="18"/>
      <c r="F63" s="18"/>
      <c r="G63" s="18"/>
      <c r="H63" s="18"/>
      <c r="I63" s="18"/>
      <c r="J63" s="18"/>
      <c r="K63" s="18"/>
    </row>
    <row r="64" spans="1:25">
      <c r="A64" s="143" t="s">
        <v>283</v>
      </c>
      <c r="B64" s="143"/>
      <c r="C64" s="143"/>
      <c r="D64" s="143"/>
      <c r="E64" s="18"/>
      <c r="F64" s="18"/>
      <c r="G64" s="18"/>
      <c r="H64" s="18"/>
      <c r="I64" s="18"/>
      <c r="J64" s="18"/>
      <c r="K64" s="18"/>
    </row>
    <row r="65" spans="1:11">
      <c r="A65" s="143" t="s">
        <v>284</v>
      </c>
      <c r="B65" s="143"/>
      <c r="C65" s="143"/>
      <c r="D65" s="143"/>
      <c r="E65" s="18"/>
      <c r="F65" s="18"/>
      <c r="G65" s="18"/>
      <c r="H65" s="18"/>
      <c r="I65" s="18"/>
      <c r="J65" s="18"/>
      <c r="K65" s="18"/>
    </row>
    <row r="66" spans="1:11">
      <c r="A66" s="143" t="s">
        <v>285</v>
      </c>
      <c r="B66" s="143"/>
      <c r="C66" s="143"/>
      <c r="D66" s="143"/>
      <c r="E66" s="18"/>
      <c r="F66" s="18"/>
      <c r="G66" s="18"/>
      <c r="H66" s="18"/>
      <c r="I66" s="18"/>
      <c r="J66" s="18"/>
      <c r="K66" s="18"/>
    </row>
    <row r="67" spans="1:11">
      <c r="A67" s="143" t="s">
        <v>286</v>
      </c>
      <c r="B67" s="143"/>
      <c r="C67" s="143"/>
      <c r="D67" s="143"/>
      <c r="E67" s="18"/>
      <c r="F67" s="18"/>
      <c r="G67" s="18"/>
      <c r="H67" s="18"/>
      <c r="I67" s="18"/>
      <c r="J67" s="18"/>
      <c r="K67" s="18"/>
    </row>
    <row r="68" spans="1:11">
      <c r="A68" s="142" t="s">
        <v>71</v>
      </c>
      <c r="B68" s="142"/>
      <c r="C68" s="142"/>
      <c r="D68" s="142"/>
      <c r="E68" s="18"/>
      <c r="F68" s="18"/>
      <c r="G68" s="18"/>
      <c r="H68" s="18"/>
      <c r="I68" s="18"/>
      <c r="J68" s="18"/>
      <c r="K68" s="18"/>
    </row>
    <row r="69" spans="1:11" ht="15" customHeight="1"/>
    <row r="70" spans="1:11" ht="15" customHeight="1"/>
    <row r="71" spans="1:11" ht="15" customHeight="1"/>
    <row r="72" spans="1:11" ht="15" customHeight="1"/>
    <row r="73" spans="1:11" ht="15" customHeight="1"/>
    <row r="74" spans="1:11" ht="15" customHeight="1"/>
    <row r="75" spans="1:11" ht="15" customHeight="1"/>
    <row r="76" spans="1:11" ht="15" customHeight="1"/>
    <row r="77" spans="1:11" ht="15" customHeight="1"/>
    <row r="78" spans="1:11" ht="15" customHeight="1"/>
    <row r="79" spans="1:11" ht="15" customHeight="1"/>
    <row r="80" spans="1:11"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sheetData>
  <mergeCells count="12">
    <mergeCell ref="A1:K1"/>
    <mergeCell ref="A68:D68"/>
    <mergeCell ref="A58:D58"/>
    <mergeCell ref="A59:D59"/>
    <mergeCell ref="A60:D60"/>
    <mergeCell ref="A61:D61"/>
    <mergeCell ref="A62:D62"/>
    <mergeCell ref="A63:D63"/>
    <mergeCell ref="A64:D64"/>
    <mergeCell ref="A65:D65"/>
    <mergeCell ref="A66:D66"/>
    <mergeCell ref="A67:D67"/>
  </mergeCells>
  <pageMargins left="0.75" right="0.75" top="1" bottom="1" header="0.5" footer="0.5"/>
  <pageSetup orientation="portrait" r:id="rId1"/>
  <headerFooter>
    <oddFooter>&amp;C_x000D_&amp;1#&amp;&amp;"Aptos"&amp;8&amp;K000000 INTERNE</oddFooter>
  </headerFooter>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K38"/>
  <sheetViews>
    <sheetView showRuler="0" zoomScaleNormal="100" workbookViewId="0">
      <selection activeCell="A13" sqref="A13:A15"/>
    </sheetView>
  </sheetViews>
  <sheetFormatPr defaultColWidth="13.42578125" defaultRowHeight="12.95"/>
  <cols>
    <col min="1" max="1" width="98.42578125" customWidth="1"/>
    <col min="2" max="4" width="22.42578125" customWidth="1"/>
  </cols>
  <sheetData>
    <row r="1" spans="1:11" ht="54.95" customHeight="1">
      <c r="A1" s="141" t="s">
        <v>7</v>
      </c>
      <c r="B1" s="154"/>
      <c r="C1" s="154"/>
      <c r="D1" s="154"/>
      <c r="E1" s="154"/>
      <c r="F1" s="154"/>
      <c r="G1" s="154"/>
      <c r="H1" s="154"/>
      <c r="I1" s="154"/>
      <c r="J1" s="154"/>
      <c r="K1" s="154"/>
    </row>
    <row r="2" spans="1:11" ht="15" customHeight="1">
      <c r="A2" s="62" t="s">
        <v>52</v>
      </c>
      <c r="B2" s="52" t="s">
        <v>53</v>
      </c>
      <c r="C2" s="52" t="s">
        <v>54</v>
      </c>
      <c r="D2" s="52" t="s">
        <v>55</v>
      </c>
      <c r="E2" s="18"/>
      <c r="F2" s="18"/>
      <c r="G2" s="18"/>
      <c r="H2" s="18"/>
      <c r="I2" s="18"/>
      <c r="J2" s="18"/>
      <c r="K2" s="18"/>
    </row>
    <row r="3" spans="1:11" ht="14.1">
      <c r="A3" s="68" t="s">
        <v>287</v>
      </c>
      <c r="B3" s="69"/>
      <c r="C3" s="69"/>
      <c r="D3" s="69"/>
      <c r="E3" s="18"/>
      <c r="F3" s="18"/>
      <c r="G3" s="18"/>
      <c r="H3" s="18"/>
      <c r="I3" s="18"/>
      <c r="J3" s="18"/>
      <c r="K3" s="18"/>
    </row>
    <row r="4" spans="1:11" ht="15.95">
      <c r="A4" s="70" t="s">
        <v>288</v>
      </c>
      <c r="B4" s="71">
        <v>0</v>
      </c>
      <c r="C4" s="72">
        <v>0</v>
      </c>
      <c r="D4" s="73">
        <v>0</v>
      </c>
      <c r="E4" s="18"/>
      <c r="F4" s="18"/>
      <c r="G4" s="18"/>
      <c r="H4" s="18"/>
      <c r="I4" s="18"/>
      <c r="J4" s="18"/>
      <c r="K4" s="18"/>
    </row>
    <row r="5" spans="1:11" ht="14.1">
      <c r="A5" s="70" t="s">
        <v>289</v>
      </c>
      <c r="B5" s="71">
        <v>0</v>
      </c>
      <c r="C5" s="72">
        <v>0</v>
      </c>
      <c r="D5" s="73">
        <v>0</v>
      </c>
      <c r="E5" s="18"/>
      <c r="F5" s="18"/>
      <c r="G5" s="18"/>
      <c r="H5" s="18"/>
      <c r="I5" s="18"/>
      <c r="J5" s="18"/>
      <c r="K5" s="18"/>
    </row>
    <row r="6" spans="1:11" ht="30" customHeight="1">
      <c r="A6" s="70" t="s">
        <v>290</v>
      </c>
      <c r="B6" s="71">
        <v>0</v>
      </c>
      <c r="C6" s="72">
        <v>0</v>
      </c>
      <c r="D6" s="73">
        <v>0</v>
      </c>
      <c r="E6" s="18"/>
      <c r="F6" s="18"/>
      <c r="G6" s="18"/>
      <c r="H6" s="18"/>
      <c r="I6" s="18"/>
      <c r="J6" s="18"/>
      <c r="K6" s="18"/>
    </row>
    <row r="7" spans="1:11" ht="15.95">
      <c r="A7" s="70" t="s">
        <v>291</v>
      </c>
      <c r="B7" s="71">
        <v>0</v>
      </c>
      <c r="C7" s="72">
        <v>0</v>
      </c>
      <c r="D7" s="73">
        <v>0</v>
      </c>
      <c r="E7" s="18"/>
      <c r="F7" s="18"/>
      <c r="G7" s="18"/>
      <c r="H7" s="18"/>
      <c r="I7" s="18"/>
      <c r="J7" s="18"/>
      <c r="K7" s="18"/>
    </row>
    <row r="8" spans="1:11" ht="27.95">
      <c r="A8" s="70" t="s">
        <v>292</v>
      </c>
      <c r="B8" s="83">
        <v>1</v>
      </c>
      <c r="C8" s="84">
        <v>1</v>
      </c>
      <c r="D8" s="85">
        <v>1</v>
      </c>
      <c r="E8" s="18"/>
      <c r="F8" s="18"/>
      <c r="G8" s="18"/>
      <c r="H8" s="18"/>
      <c r="I8" s="18"/>
      <c r="J8" s="18"/>
      <c r="K8" s="18"/>
    </row>
    <row r="9" spans="1:11" ht="14.1">
      <c r="A9" s="68" t="s">
        <v>293</v>
      </c>
      <c r="B9" s="69"/>
      <c r="C9" s="69"/>
      <c r="D9" s="69"/>
      <c r="E9" s="18"/>
      <c r="F9" s="18"/>
      <c r="G9" s="18"/>
      <c r="H9" s="18"/>
      <c r="I9" s="18"/>
      <c r="J9" s="18"/>
      <c r="K9" s="18"/>
    </row>
    <row r="10" spans="1:11" ht="15.95">
      <c r="A10" s="70" t="s">
        <v>294</v>
      </c>
      <c r="B10" s="71">
        <v>0</v>
      </c>
      <c r="C10" s="72">
        <v>0</v>
      </c>
      <c r="D10" s="73">
        <v>0</v>
      </c>
      <c r="E10" s="18"/>
      <c r="F10" s="18"/>
      <c r="G10" s="18"/>
      <c r="H10" s="18"/>
      <c r="I10" s="18"/>
      <c r="J10" s="18"/>
      <c r="K10" s="18"/>
    </row>
    <row r="11" spans="1:11" ht="30" customHeight="1">
      <c r="A11" s="78" t="s">
        <v>295</v>
      </c>
      <c r="B11" s="92" t="s">
        <v>296</v>
      </c>
      <c r="C11" s="90" t="s">
        <v>297</v>
      </c>
      <c r="D11" s="93" t="s">
        <v>298</v>
      </c>
      <c r="E11" s="18"/>
      <c r="F11" s="18"/>
      <c r="G11" s="18"/>
      <c r="H11" s="18"/>
      <c r="I11" s="18"/>
      <c r="J11" s="18"/>
      <c r="K11" s="18"/>
    </row>
    <row r="12" spans="1:11" ht="3" customHeight="1">
      <c r="A12" s="4"/>
      <c r="B12" s="4"/>
      <c r="C12" s="4"/>
      <c r="D12" s="4"/>
      <c r="E12" s="18"/>
      <c r="F12" s="18"/>
      <c r="G12" s="18"/>
      <c r="H12" s="18"/>
      <c r="I12" s="18"/>
      <c r="J12" s="18"/>
      <c r="K12" s="18"/>
    </row>
    <row r="13" spans="1:11">
      <c r="A13" s="137" t="s">
        <v>299</v>
      </c>
      <c r="B13" s="3"/>
      <c r="C13" s="3"/>
      <c r="D13" s="3"/>
      <c r="E13" s="18"/>
      <c r="F13" s="18"/>
      <c r="G13" s="18"/>
      <c r="H13" s="18"/>
      <c r="I13" s="18"/>
      <c r="J13" s="18"/>
      <c r="K13" s="18"/>
    </row>
    <row r="14" spans="1:11">
      <c r="A14" s="137" t="s">
        <v>300</v>
      </c>
      <c r="B14" s="3"/>
      <c r="C14" s="3"/>
      <c r="D14" s="3"/>
      <c r="E14" s="18"/>
      <c r="F14" s="18"/>
      <c r="G14" s="18"/>
      <c r="H14" s="18"/>
      <c r="I14" s="18"/>
      <c r="J14" s="18"/>
      <c r="K14" s="18"/>
    </row>
    <row r="15" spans="1:11">
      <c r="A15" s="137" t="s">
        <v>301</v>
      </c>
      <c r="B15" s="3"/>
      <c r="C15" s="3"/>
      <c r="D15" s="3"/>
      <c r="E15" s="18"/>
      <c r="F15" s="18"/>
      <c r="G15" s="18"/>
      <c r="H15" s="18"/>
      <c r="I15" s="18"/>
      <c r="J15" s="18"/>
      <c r="K15" s="18"/>
    </row>
    <row r="16" spans="1:11" ht="27.6" customHeight="1">
      <c r="A16" s="3"/>
      <c r="B16" s="3"/>
      <c r="C16" s="3"/>
      <c r="D16" s="3"/>
    </row>
    <row r="17" spans="1:1" ht="15" customHeight="1"/>
    <row r="18" spans="1:1" ht="15" customHeight="1">
      <c r="A18" s="3"/>
    </row>
    <row r="19" spans="1:1" ht="23.25" customHeight="1">
      <c r="A19" s="3"/>
    </row>
    <row r="20" spans="1:1" ht="15" customHeight="1"/>
    <row r="21" spans="1:1" ht="15" customHeight="1"/>
    <row r="22" spans="1:1" ht="15" customHeight="1"/>
    <row r="23" spans="1:1" ht="15" customHeight="1"/>
    <row r="24" spans="1:1" ht="15" customHeight="1"/>
    <row r="25" spans="1:1" ht="15" customHeight="1"/>
    <row r="26" spans="1:1" ht="15" customHeight="1"/>
    <row r="27" spans="1:1" ht="15" customHeight="1"/>
    <row r="28" spans="1:1" ht="15" customHeight="1"/>
    <row r="29" spans="1:1" ht="15" customHeight="1"/>
    <row r="30" spans="1:1" ht="15" customHeight="1"/>
    <row r="31" spans="1:1" ht="15" customHeight="1"/>
    <row r="32" spans="1:1" ht="15" customHeight="1"/>
    <row r="33" ht="15" customHeight="1"/>
    <row r="34" ht="15" customHeight="1"/>
    <row r="35" ht="15" customHeight="1"/>
    <row r="36" ht="15" customHeight="1"/>
    <row r="37" ht="15" customHeight="1"/>
    <row r="38" ht="15" customHeight="1"/>
  </sheetData>
  <mergeCells count="1">
    <mergeCell ref="A1:K1"/>
  </mergeCells>
  <pageMargins left="0.75" right="0.75" top="1" bottom="1" header="0.5" footer="0.5"/>
  <headerFooter>
    <oddFooter>&amp;C_x000D_&amp;1#&amp;&amp;"Aptos"&amp;8&amp;K000000 INTERNE</oddFooter>
  </headerFooter>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W43"/>
  <sheetViews>
    <sheetView showRuler="0" zoomScaleNormal="100" workbookViewId="0">
      <selection activeCell="A31" sqref="A31:D43"/>
    </sheetView>
  </sheetViews>
  <sheetFormatPr defaultColWidth="13.42578125" defaultRowHeight="12.95"/>
  <cols>
    <col min="1" max="1" width="98.42578125" customWidth="1"/>
    <col min="2" max="3" width="22.42578125" customWidth="1"/>
    <col min="4" max="4" width="21.85546875" customWidth="1"/>
  </cols>
  <sheetData>
    <row r="1" spans="1:11" ht="54.95" customHeight="1">
      <c r="A1" s="144" t="s">
        <v>8</v>
      </c>
      <c r="B1" s="154"/>
      <c r="C1" s="154"/>
      <c r="D1" s="154"/>
      <c r="E1" s="154"/>
      <c r="F1" s="154"/>
      <c r="G1" s="154"/>
      <c r="H1" s="154"/>
      <c r="I1" s="154"/>
      <c r="J1" s="154"/>
      <c r="K1" s="154"/>
    </row>
    <row r="2" spans="1:11" ht="16.7" customHeight="1">
      <c r="A2" s="23" t="s">
        <v>302</v>
      </c>
      <c r="B2" s="18"/>
      <c r="C2" s="18"/>
      <c r="D2" s="18"/>
      <c r="E2" s="18"/>
      <c r="F2" s="18"/>
      <c r="G2" s="18"/>
      <c r="H2" s="18"/>
      <c r="I2" s="18"/>
      <c r="J2" s="18"/>
      <c r="K2" s="18"/>
    </row>
    <row r="3" spans="1:11" ht="16.7" customHeight="1">
      <c r="A3" s="62" t="s">
        <v>52</v>
      </c>
      <c r="B3" s="53" t="s">
        <v>53</v>
      </c>
      <c r="C3" s="53" t="s">
        <v>54</v>
      </c>
      <c r="D3" s="53" t="s">
        <v>55</v>
      </c>
      <c r="E3" s="18"/>
      <c r="F3" s="18"/>
      <c r="G3" s="18"/>
      <c r="H3" s="18"/>
      <c r="I3" s="18"/>
      <c r="J3" s="18"/>
      <c r="K3" s="18"/>
    </row>
    <row r="4" spans="1:11" ht="16.7" customHeight="1">
      <c r="A4" s="94" t="s">
        <v>303</v>
      </c>
      <c r="B4" s="69"/>
      <c r="C4" s="69"/>
      <c r="D4" s="69"/>
      <c r="E4" s="18"/>
      <c r="F4" s="18"/>
      <c r="G4" s="18"/>
      <c r="H4" s="18"/>
      <c r="I4" s="18"/>
      <c r="J4" s="18"/>
      <c r="K4" s="18"/>
    </row>
    <row r="5" spans="1:11" ht="16.7" customHeight="1">
      <c r="A5" s="95" t="s">
        <v>304</v>
      </c>
      <c r="B5" s="76" t="s">
        <v>305</v>
      </c>
      <c r="C5" s="72" t="s">
        <v>306</v>
      </c>
      <c r="D5" s="77" t="s">
        <v>307</v>
      </c>
      <c r="E5" s="18"/>
      <c r="F5" s="18"/>
      <c r="G5" s="18"/>
      <c r="H5" s="18"/>
      <c r="I5" s="18"/>
      <c r="J5" s="18"/>
      <c r="K5" s="18"/>
    </row>
    <row r="6" spans="1:11" ht="16.7" customHeight="1">
      <c r="A6" s="95" t="s">
        <v>308</v>
      </c>
      <c r="B6" s="96">
        <v>0.11</v>
      </c>
      <c r="C6" s="84">
        <v>0.11</v>
      </c>
      <c r="D6" s="97">
        <v>0.12</v>
      </c>
      <c r="E6" s="18"/>
      <c r="F6" s="18"/>
      <c r="G6" s="18"/>
      <c r="H6" s="18"/>
      <c r="I6" s="18"/>
      <c r="J6" s="18"/>
      <c r="K6" s="18"/>
    </row>
    <row r="7" spans="1:11" ht="16.7" customHeight="1">
      <c r="A7" s="94" t="s">
        <v>309</v>
      </c>
      <c r="B7" s="82"/>
      <c r="C7" s="75"/>
      <c r="D7" s="75"/>
      <c r="E7" s="18"/>
      <c r="F7" s="18"/>
      <c r="G7" s="18"/>
      <c r="H7" s="18"/>
      <c r="I7" s="18"/>
      <c r="J7" s="18"/>
      <c r="K7" s="18"/>
    </row>
    <row r="8" spans="1:11" ht="16.7" customHeight="1">
      <c r="A8" s="95" t="s">
        <v>310</v>
      </c>
      <c r="B8" s="76" t="s">
        <v>311</v>
      </c>
      <c r="C8" s="72" t="s">
        <v>312</v>
      </c>
      <c r="D8" s="77" t="s">
        <v>313</v>
      </c>
      <c r="E8" s="18"/>
      <c r="F8" s="18"/>
      <c r="G8" s="18"/>
      <c r="H8" s="18"/>
      <c r="I8" s="18"/>
      <c r="J8" s="18"/>
      <c r="K8" s="18"/>
    </row>
    <row r="9" spans="1:11" ht="16.7" customHeight="1">
      <c r="A9" s="95" t="s">
        <v>314</v>
      </c>
      <c r="B9" s="76" t="s">
        <v>315</v>
      </c>
      <c r="C9" s="72" t="s">
        <v>127</v>
      </c>
      <c r="D9" s="77" t="s">
        <v>316</v>
      </c>
      <c r="E9" s="18"/>
      <c r="F9" s="18"/>
      <c r="G9" s="18"/>
      <c r="H9" s="18"/>
      <c r="I9" s="18"/>
      <c r="J9" s="18"/>
      <c r="K9" s="18"/>
    </row>
    <row r="10" spans="1:11" ht="16.7" customHeight="1">
      <c r="A10" s="95" t="s">
        <v>317</v>
      </c>
      <c r="B10" s="76" t="s">
        <v>318</v>
      </c>
      <c r="C10" s="72" t="s">
        <v>319</v>
      </c>
      <c r="D10" s="77" t="s">
        <v>320</v>
      </c>
      <c r="E10" s="18"/>
      <c r="F10" s="18"/>
      <c r="G10" s="18"/>
      <c r="H10" s="18"/>
      <c r="I10" s="18"/>
      <c r="J10" s="18"/>
      <c r="K10" s="18"/>
    </row>
    <row r="11" spans="1:11" ht="16.7" customHeight="1">
      <c r="A11" s="95" t="s">
        <v>321</v>
      </c>
      <c r="B11" s="76" t="s">
        <v>322</v>
      </c>
      <c r="C11" s="72" t="s">
        <v>323</v>
      </c>
      <c r="D11" s="77" t="s">
        <v>324</v>
      </c>
      <c r="E11" s="18"/>
      <c r="F11" s="18"/>
      <c r="G11" s="18"/>
      <c r="H11" s="18"/>
      <c r="I11" s="18"/>
      <c r="J11" s="18"/>
      <c r="K11" s="18"/>
    </row>
    <row r="12" spans="1:11" ht="16.7" customHeight="1">
      <c r="A12" s="95" t="s">
        <v>325</v>
      </c>
      <c r="B12" s="76" t="s">
        <v>326</v>
      </c>
      <c r="C12" s="72" t="s">
        <v>327</v>
      </c>
      <c r="D12" s="77" t="s">
        <v>328</v>
      </c>
      <c r="E12" s="18"/>
      <c r="F12" s="18"/>
      <c r="G12" s="18"/>
      <c r="H12" s="18"/>
      <c r="I12" s="18"/>
      <c r="J12" s="18"/>
      <c r="K12" s="18"/>
    </row>
    <row r="13" spans="1:11" ht="16.7" customHeight="1">
      <c r="A13" s="95" t="s">
        <v>329</v>
      </c>
      <c r="B13" s="76" t="s">
        <v>330</v>
      </c>
      <c r="C13" s="72" t="s">
        <v>331</v>
      </c>
      <c r="D13" s="77" t="s">
        <v>332</v>
      </c>
      <c r="E13" s="18"/>
      <c r="F13" s="18"/>
      <c r="G13" s="18"/>
      <c r="H13" s="18"/>
      <c r="I13" s="18"/>
      <c r="J13" s="18"/>
      <c r="K13" s="18"/>
    </row>
    <row r="14" spans="1:11" ht="16.7" customHeight="1">
      <c r="A14" s="95" t="s">
        <v>333</v>
      </c>
      <c r="B14" s="76" t="s">
        <v>334</v>
      </c>
      <c r="C14" s="72" t="s">
        <v>335</v>
      </c>
      <c r="D14" s="77" t="s">
        <v>336</v>
      </c>
      <c r="E14" s="18"/>
      <c r="F14" s="18"/>
      <c r="G14" s="18"/>
      <c r="H14" s="18"/>
      <c r="I14" s="18"/>
      <c r="J14" s="18"/>
      <c r="K14" s="18"/>
    </row>
    <row r="15" spans="1:11" ht="16.7" customHeight="1">
      <c r="A15" s="95" t="s">
        <v>337</v>
      </c>
      <c r="B15" s="76" t="s">
        <v>338</v>
      </c>
      <c r="C15" s="72" t="s">
        <v>339</v>
      </c>
      <c r="D15" s="77" t="s">
        <v>306</v>
      </c>
      <c r="E15" s="18"/>
      <c r="F15" s="18"/>
      <c r="G15" s="18"/>
      <c r="H15" s="18"/>
      <c r="I15" s="18"/>
      <c r="J15" s="18"/>
      <c r="K15" s="18"/>
    </row>
    <row r="16" spans="1:11" ht="16.7" customHeight="1">
      <c r="A16" s="94" t="s">
        <v>340</v>
      </c>
      <c r="B16" s="82"/>
      <c r="C16" s="75"/>
      <c r="D16" s="75"/>
      <c r="E16" s="18"/>
      <c r="F16" s="18"/>
      <c r="G16" s="18"/>
      <c r="H16" s="18"/>
      <c r="I16" s="18"/>
      <c r="J16" s="18"/>
      <c r="K16" s="18"/>
    </row>
    <row r="17" spans="1:23" ht="16.7" customHeight="1">
      <c r="A17" s="95" t="s">
        <v>341</v>
      </c>
      <c r="B17" s="76" t="s">
        <v>328</v>
      </c>
      <c r="C17" s="72" t="s">
        <v>342</v>
      </c>
      <c r="D17" s="77" t="s">
        <v>342</v>
      </c>
      <c r="E17" s="18"/>
      <c r="F17" s="18"/>
      <c r="G17" s="18"/>
      <c r="H17" s="18"/>
      <c r="I17" s="18"/>
      <c r="J17" s="18"/>
      <c r="K17" s="18"/>
    </row>
    <row r="18" spans="1:23" ht="16.7" customHeight="1">
      <c r="A18" s="95" t="s">
        <v>343</v>
      </c>
      <c r="B18" s="76" t="s">
        <v>344</v>
      </c>
      <c r="C18" s="72" t="s">
        <v>344</v>
      </c>
      <c r="D18" s="77" t="s">
        <v>344</v>
      </c>
      <c r="E18" s="18"/>
      <c r="F18" s="18"/>
      <c r="G18" s="18"/>
      <c r="H18" s="18"/>
      <c r="I18" s="18"/>
      <c r="J18" s="18"/>
      <c r="K18" s="18"/>
    </row>
    <row r="19" spans="1:23" ht="16.7" customHeight="1">
      <c r="A19" s="95" t="s">
        <v>345</v>
      </c>
      <c r="B19" s="76" t="s">
        <v>346</v>
      </c>
      <c r="C19" s="72" t="s">
        <v>347</v>
      </c>
      <c r="D19" s="77" t="s">
        <v>348</v>
      </c>
      <c r="E19" s="18"/>
      <c r="F19" s="18"/>
      <c r="G19" s="18"/>
      <c r="H19" s="18"/>
      <c r="I19" s="18"/>
      <c r="J19" s="18"/>
      <c r="K19" s="18"/>
    </row>
    <row r="20" spans="1:23" ht="16.7" customHeight="1">
      <c r="A20" s="95" t="s">
        <v>349</v>
      </c>
      <c r="B20" s="76" t="s">
        <v>350</v>
      </c>
      <c r="C20" s="72" t="s">
        <v>351</v>
      </c>
      <c r="D20" s="77" t="s">
        <v>352</v>
      </c>
      <c r="E20" s="18"/>
      <c r="F20" s="18"/>
      <c r="G20" s="18"/>
      <c r="H20" s="18"/>
      <c r="I20" s="18"/>
      <c r="J20" s="18"/>
      <c r="K20" s="18"/>
    </row>
    <row r="21" spans="1:23" ht="16.7" customHeight="1">
      <c r="A21" s="94" t="s">
        <v>353</v>
      </c>
      <c r="B21" s="82"/>
      <c r="C21" s="75"/>
      <c r="D21" s="75"/>
      <c r="E21" s="18"/>
      <c r="F21" s="18"/>
      <c r="G21" s="18"/>
      <c r="H21" s="18"/>
      <c r="I21" s="18"/>
      <c r="J21" s="18"/>
      <c r="K21" s="18"/>
    </row>
    <row r="22" spans="1:23" ht="16.7" customHeight="1">
      <c r="A22" s="95" t="s">
        <v>354</v>
      </c>
      <c r="B22" s="76" t="s">
        <v>355</v>
      </c>
      <c r="C22" s="98">
        <v>0</v>
      </c>
      <c r="D22" s="99">
        <v>0</v>
      </c>
      <c r="E22" s="18"/>
      <c r="F22" s="18"/>
      <c r="G22" s="18"/>
      <c r="H22" s="18"/>
      <c r="I22" s="18"/>
      <c r="J22" s="18"/>
      <c r="K22" s="18"/>
    </row>
    <row r="23" spans="1:23" ht="16.7" customHeight="1">
      <c r="A23" s="95" t="s">
        <v>356</v>
      </c>
      <c r="B23" s="76" t="s">
        <v>357</v>
      </c>
      <c r="C23" s="98">
        <v>0</v>
      </c>
      <c r="D23" s="99">
        <v>0</v>
      </c>
      <c r="E23" s="18"/>
      <c r="F23" s="18"/>
      <c r="G23" s="18"/>
      <c r="H23" s="18"/>
      <c r="I23" s="18"/>
      <c r="J23" s="18"/>
      <c r="K23" s="18"/>
    </row>
    <row r="24" spans="1:23" ht="16.7" customHeight="1">
      <c r="A24" s="95" t="s">
        <v>358</v>
      </c>
      <c r="B24" s="76" t="s">
        <v>359</v>
      </c>
      <c r="C24" s="98">
        <v>0</v>
      </c>
      <c r="D24" s="99">
        <v>0</v>
      </c>
      <c r="E24" s="18"/>
      <c r="F24" s="18"/>
      <c r="G24" s="18"/>
      <c r="H24" s="18"/>
      <c r="I24" s="18"/>
      <c r="J24" s="18"/>
      <c r="K24" s="18"/>
    </row>
    <row r="25" spans="1:23" ht="16.7" customHeight="1">
      <c r="A25" s="95" t="s">
        <v>360</v>
      </c>
      <c r="B25" s="76" t="s">
        <v>361</v>
      </c>
      <c r="C25" s="98">
        <v>0</v>
      </c>
      <c r="D25" s="99">
        <v>0</v>
      </c>
      <c r="E25" s="18"/>
      <c r="F25" s="18"/>
      <c r="G25" s="18"/>
      <c r="H25" s="18"/>
      <c r="I25" s="18"/>
      <c r="J25" s="18"/>
      <c r="K25" s="18"/>
    </row>
    <row r="26" spans="1:23" ht="16.7" customHeight="1">
      <c r="A26" s="70" t="s">
        <v>362</v>
      </c>
      <c r="B26" s="76" t="s">
        <v>363</v>
      </c>
      <c r="C26" s="98">
        <v>0</v>
      </c>
      <c r="D26" s="99">
        <v>0</v>
      </c>
      <c r="E26" s="3"/>
      <c r="F26" s="18"/>
      <c r="G26" s="3"/>
      <c r="H26" s="3"/>
      <c r="I26" s="3"/>
      <c r="J26" s="3"/>
      <c r="K26" s="3"/>
      <c r="L26" s="3"/>
      <c r="M26" s="3"/>
      <c r="N26" s="3"/>
      <c r="O26" s="3"/>
      <c r="P26" s="3"/>
      <c r="Q26" s="3"/>
      <c r="R26" s="3"/>
      <c r="S26" s="3"/>
      <c r="T26" s="3"/>
      <c r="U26" s="3"/>
      <c r="V26" s="3"/>
      <c r="W26" s="3"/>
    </row>
    <row r="27" spans="1:23" ht="16.7" customHeight="1">
      <c r="A27" s="70" t="s">
        <v>364</v>
      </c>
      <c r="B27" s="76" t="s">
        <v>363</v>
      </c>
      <c r="C27" s="98">
        <v>0</v>
      </c>
      <c r="D27" s="99">
        <v>0</v>
      </c>
      <c r="E27" s="3"/>
      <c r="F27" s="18"/>
      <c r="G27" s="3"/>
      <c r="H27" s="3"/>
      <c r="I27" s="3"/>
      <c r="J27" s="3"/>
      <c r="K27" s="3"/>
      <c r="L27" s="3"/>
      <c r="M27" s="3"/>
      <c r="N27" s="3"/>
      <c r="O27" s="3"/>
      <c r="P27" s="3"/>
      <c r="Q27" s="3"/>
      <c r="R27" s="3"/>
      <c r="S27" s="3"/>
      <c r="T27" s="3"/>
      <c r="U27" s="3"/>
      <c r="V27" s="3"/>
      <c r="W27" s="3"/>
    </row>
    <row r="28" spans="1:23" ht="16.7" customHeight="1">
      <c r="A28" s="95" t="s">
        <v>365</v>
      </c>
      <c r="B28" s="76" t="s">
        <v>366</v>
      </c>
      <c r="C28" s="98">
        <v>0</v>
      </c>
      <c r="D28" s="99">
        <v>0</v>
      </c>
      <c r="E28" s="18"/>
      <c r="F28" s="18"/>
      <c r="G28" s="18"/>
      <c r="H28" s="18"/>
      <c r="I28" s="18"/>
      <c r="J28" s="18"/>
      <c r="K28" s="18"/>
    </row>
    <row r="29" spans="1:23" ht="16.7" customHeight="1">
      <c r="A29" s="100" t="s">
        <v>367</v>
      </c>
      <c r="B29" s="89" t="s">
        <v>368</v>
      </c>
      <c r="C29" s="90" t="s">
        <v>368</v>
      </c>
      <c r="D29" s="91" t="s">
        <v>369</v>
      </c>
      <c r="E29" s="18"/>
      <c r="F29" s="18"/>
      <c r="G29" s="18"/>
      <c r="H29" s="18"/>
      <c r="I29" s="18"/>
      <c r="J29" s="18"/>
      <c r="K29" s="18"/>
    </row>
    <row r="30" spans="1:23" ht="5.85" customHeight="1">
      <c r="A30" s="4"/>
      <c r="B30" s="4"/>
      <c r="C30" s="4"/>
      <c r="D30" s="4"/>
      <c r="E30" s="18"/>
      <c r="F30" s="18"/>
      <c r="G30" s="18"/>
      <c r="H30" s="18"/>
      <c r="I30" s="18"/>
      <c r="J30" s="18"/>
      <c r="K30" s="18"/>
    </row>
    <row r="31" spans="1:23" ht="35.1" customHeight="1">
      <c r="A31" s="143" t="s">
        <v>370</v>
      </c>
      <c r="B31" s="143"/>
      <c r="C31" s="143"/>
      <c r="D31" s="143"/>
      <c r="E31" s="18"/>
      <c r="F31" s="18"/>
      <c r="G31" s="18"/>
      <c r="H31" s="18"/>
      <c r="I31" s="18"/>
      <c r="J31" s="18"/>
      <c r="K31" s="18"/>
    </row>
    <row r="32" spans="1:23">
      <c r="A32" s="143" t="s">
        <v>371</v>
      </c>
      <c r="B32" s="143"/>
      <c r="C32" s="143"/>
      <c r="D32" s="139"/>
      <c r="E32" s="18"/>
      <c r="F32" s="18"/>
      <c r="G32" s="18"/>
      <c r="H32" s="18"/>
      <c r="I32" s="18"/>
      <c r="J32" s="18"/>
      <c r="K32" s="18"/>
    </row>
    <row r="33" spans="1:11" ht="24.95" customHeight="1">
      <c r="A33" s="143" t="s">
        <v>372</v>
      </c>
      <c r="B33" s="143"/>
      <c r="C33" s="143"/>
      <c r="D33" s="143"/>
      <c r="E33" s="18"/>
      <c r="F33" s="18"/>
      <c r="G33" s="18"/>
      <c r="H33" s="18"/>
      <c r="I33" s="18"/>
      <c r="J33" s="18"/>
      <c r="K33" s="18"/>
    </row>
    <row r="34" spans="1:11">
      <c r="A34" s="143" t="s">
        <v>373</v>
      </c>
      <c r="B34" s="143"/>
      <c r="C34" s="143"/>
      <c r="D34" s="143"/>
      <c r="E34" s="18"/>
      <c r="F34" s="18"/>
      <c r="G34" s="18"/>
      <c r="H34" s="18"/>
      <c r="I34" s="18"/>
      <c r="J34" s="18"/>
      <c r="K34" s="18"/>
    </row>
    <row r="35" spans="1:11" ht="24.95" customHeight="1">
      <c r="A35" s="143" t="s">
        <v>374</v>
      </c>
      <c r="B35" s="143"/>
      <c r="C35" s="143"/>
      <c r="D35" s="143"/>
      <c r="E35" s="18"/>
      <c r="F35" s="18"/>
      <c r="G35" s="18"/>
      <c r="H35" s="18"/>
      <c r="I35" s="18"/>
      <c r="J35" s="18"/>
      <c r="K35" s="18"/>
    </row>
    <row r="36" spans="1:11">
      <c r="A36" s="143" t="s">
        <v>375</v>
      </c>
      <c r="B36" s="143"/>
      <c r="C36" s="143"/>
      <c r="D36" s="143"/>
      <c r="E36" s="18"/>
      <c r="F36" s="18"/>
      <c r="G36" s="18"/>
      <c r="H36" s="18"/>
      <c r="I36" s="18"/>
      <c r="J36" s="18"/>
      <c r="K36" s="18"/>
    </row>
    <row r="37" spans="1:11">
      <c r="A37" s="143" t="s">
        <v>376</v>
      </c>
      <c r="B37" s="143"/>
      <c r="C37" s="139"/>
      <c r="D37" s="139"/>
      <c r="E37" s="18"/>
      <c r="F37" s="18"/>
      <c r="G37" s="18"/>
      <c r="H37" s="18"/>
      <c r="I37" s="18"/>
      <c r="J37" s="18"/>
      <c r="K37" s="18"/>
    </row>
    <row r="38" spans="1:11">
      <c r="A38" s="143" t="s">
        <v>377</v>
      </c>
      <c r="B38" s="143"/>
      <c r="C38" s="139"/>
      <c r="D38" s="139"/>
      <c r="E38" s="18"/>
      <c r="F38" s="18"/>
      <c r="G38" s="18"/>
      <c r="H38" s="18"/>
      <c r="I38" s="18"/>
      <c r="J38" s="18"/>
      <c r="K38" s="18"/>
    </row>
    <row r="39" spans="1:11">
      <c r="A39" s="137" t="s">
        <v>378</v>
      </c>
      <c r="B39" s="139"/>
      <c r="C39" s="139"/>
      <c r="D39" s="139"/>
      <c r="E39" s="18"/>
      <c r="F39" s="18"/>
      <c r="G39" s="18"/>
      <c r="H39" s="18"/>
      <c r="I39" s="18"/>
      <c r="J39" s="18"/>
      <c r="K39" s="18"/>
    </row>
    <row r="40" spans="1:11">
      <c r="A40" s="137" t="s">
        <v>379</v>
      </c>
      <c r="B40" s="138"/>
      <c r="C40" s="138"/>
      <c r="D40" s="138"/>
      <c r="E40" s="18"/>
      <c r="F40" s="18"/>
      <c r="G40" s="18"/>
      <c r="H40" s="18"/>
      <c r="I40" s="18"/>
      <c r="J40" s="18"/>
      <c r="K40" s="18"/>
    </row>
    <row r="41" spans="1:11" ht="35.1" customHeight="1">
      <c r="A41" s="143" t="s">
        <v>380</v>
      </c>
      <c r="B41" s="143"/>
      <c r="C41" s="143"/>
      <c r="D41" s="143"/>
      <c r="E41" s="18"/>
      <c r="F41" s="18"/>
      <c r="G41" s="18"/>
      <c r="H41" s="18"/>
      <c r="I41" s="18"/>
      <c r="J41" s="18"/>
      <c r="K41" s="18"/>
    </row>
    <row r="42" spans="1:11" ht="24.95" customHeight="1">
      <c r="A42" s="143" t="s">
        <v>381</v>
      </c>
      <c r="B42" s="143"/>
      <c r="C42" s="143"/>
      <c r="D42" s="143"/>
      <c r="E42" s="18"/>
      <c r="F42" s="18"/>
      <c r="G42" s="18"/>
      <c r="H42" s="18"/>
      <c r="I42" s="18"/>
      <c r="J42" s="18"/>
      <c r="K42" s="18"/>
    </row>
    <row r="43" spans="1:11" ht="24.95" customHeight="1">
      <c r="A43" s="143" t="s">
        <v>382</v>
      </c>
      <c r="B43" s="143"/>
      <c r="C43" s="143"/>
      <c r="D43" s="143"/>
      <c r="E43" s="18"/>
      <c r="F43" s="18"/>
      <c r="G43" s="18"/>
      <c r="H43" s="18"/>
      <c r="I43" s="18"/>
      <c r="J43" s="18"/>
      <c r="K43" s="18"/>
    </row>
  </sheetData>
  <mergeCells count="12">
    <mergeCell ref="A1:K1"/>
    <mergeCell ref="A32:C32"/>
    <mergeCell ref="A33:D33"/>
    <mergeCell ref="A31:D31"/>
    <mergeCell ref="A36:D36"/>
    <mergeCell ref="A34:D34"/>
    <mergeCell ref="A35:D35"/>
    <mergeCell ref="A37:B37"/>
    <mergeCell ref="A38:B38"/>
    <mergeCell ref="A41:D41"/>
    <mergeCell ref="A42:D42"/>
    <mergeCell ref="A43:D43"/>
  </mergeCells>
  <pageMargins left="0.75" right="0.75" top="1" bottom="1" header="0.5" footer="0.5"/>
  <headerFooter>
    <oddFooter>&amp;C_x000D_&amp;1#&amp;&amp;"Aptos"&amp;8&amp;K000000 INTERNE</oddFooter>
  </headerFooter>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K39"/>
  <sheetViews>
    <sheetView showRuler="0" zoomScaleNormal="100" workbookViewId="0">
      <selection activeCell="A13" sqref="A13:D16"/>
    </sheetView>
  </sheetViews>
  <sheetFormatPr defaultColWidth="13.42578125" defaultRowHeight="12.95"/>
  <cols>
    <col min="1" max="1" width="98.42578125" customWidth="1"/>
    <col min="2" max="4" width="22.42578125" customWidth="1"/>
  </cols>
  <sheetData>
    <row r="1" spans="1:11" ht="54.95" customHeight="1">
      <c r="A1" s="144" t="s">
        <v>9</v>
      </c>
      <c r="B1" s="154"/>
      <c r="C1" s="154"/>
      <c r="D1" s="154"/>
      <c r="E1" s="154"/>
      <c r="F1" s="154"/>
      <c r="G1" s="154"/>
      <c r="H1" s="154"/>
      <c r="I1" s="154"/>
      <c r="J1" s="154"/>
      <c r="K1" s="154"/>
    </row>
    <row r="2" spans="1:11" ht="16.7" customHeight="1">
      <c r="A2" s="23" t="s">
        <v>383</v>
      </c>
      <c r="B2" s="6"/>
      <c r="C2" s="6"/>
      <c r="D2" s="6"/>
      <c r="E2" s="18"/>
      <c r="F2" s="18"/>
      <c r="G2" s="18"/>
      <c r="H2" s="18"/>
      <c r="I2" s="18"/>
      <c r="J2" s="18"/>
      <c r="K2" s="18"/>
    </row>
    <row r="3" spans="1:11" ht="16.7" customHeight="1">
      <c r="A3" s="63" t="s">
        <v>52</v>
      </c>
      <c r="B3" s="53" t="s">
        <v>53</v>
      </c>
      <c r="C3" s="53" t="s">
        <v>54</v>
      </c>
      <c r="D3" s="53" t="s">
        <v>55</v>
      </c>
      <c r="E3" s="18"/>
      <c r="F3" s="18"/>
      <c r="G3" s="18"/>
      <c r="H3" s="18"/>
      <c r="I3" s="18"/>
      <c r="J3" s="18"/>
      <c r="K3" s="18"/>
    </row>
    <row r="4" spans="1:11" ht="16.7" customHeight="1">
      <c r="A4" s="94" t="s">
        <v>384</v>
      </c>
      <c r="B4" s="69"/>
      <c r="C4" s="69"/>
      <c r="D4" s="69"/>
      <c r="E4" s="18"/>
      <c r="F4" s="18"/>
      <c r="G4" s="18"/>
      <c r="H4" s="18"/>
      <c r="I4" s="18"/>
      <c r="J4" s="18"/>
      <c r="K4" s="18"/>
    </row>
    <row r="5" spans="1:11" ht="16.7" customHeight="1">
      <c r="A5" s="95" t="s">
        <v>385</v>
      </c>
      <c r="B5" s="76" t="s">
        <v>386</v>
      </c>
      <c r="C5" s="72" t="s">
        <v>386</v>
      </c>
      <c r="D5" s="77" t="s">
        <v>387</v>
      </c>
      <c r="E5" s="18"/>
      <c r="F5" s="18"/>
      <c r="G5" s="18"/>
      <c r="H5" s="18"/>
      <c r="I5" s="18"/>
      <c r="J5" s="18"/>
      <c r="K5" s="18"/>
    </row>
    <row r="6" spans="1:11" ht="16.7" customHeight="1">
      <c r="A6" s="95" t="s">
        <v>388</v>
      </c>
      <c r="B6" s="76" t="s">
        <v>389</v>
      </c>
      <c r="C6" s="72" t="s">
        <v>390</v>
      </c>
      <c r="D6" s="77" t="s">
        <v>391</v>
      </c>
      <c r="E6" s="18"/>
      <c r="F6" s="18"/>
      <c r="G6" s="18"/>
      <c r="H6" s="18"/>
      <c r="I6" s="18"/>
      <c r="J6" s="18"/>
      <c r="K6" s="18"/>
    </row>
    <row r="7" spans="1:11" ht="16.7" customHeight="1">
      <c r="A7" s="95" t="s">
        <v>392</v>
      </c>
      <c r="B7" s="76" t="s">
        <v>393</v>
      </c>
      <c r="C7" s="72" t="s">
        <v>394</v>
      </c>
      <c r="D7" s="77" t="s">
        <v>395</v>
      </c>
      <c r="E7" s="18"/>
      <c r="F7" s="18"/>
      <c r="G7" s="18"/>
      <c r="H7" s="18"/>
      <c r="I7" s="18"/>
      <c r="J7" s="18"/>
      <c r="K7" s="18"/>
    </row>
    <row r="8" spans="1:11" ht="16.7" customHeight="1">
      <c r="A8" s="94" t="s">
        <v>396</v>
      </c>
      <c r="B8" s="82"/>
      <c r="C8" s="75"/>
      <c r="D8" s="75"/>
      <c r="E8" s="18"/>
      <c r="F8" s="18"/>
      <c r="G8" s="18"/>
      <c r="H8" s="18"/>
      <c r="I8" s="18"/>
      <c r="J8" s="18"/>
      <c r="K8" s="18"/>
    </row>
    <row r="9" spans="1:11" ht="16.7" customHeight="1">
      <c r="A9" s="95" t="s">
        <v>397</v>
      </c>
      <c r="B9" s="76" t="s">
        <v>398</v>
      </c>
      <c r="C9" s="72" t="s">
        <v>399</v>
      </c>
      <c r="D9" s="77" t="s">
        <v>400</v>
      </c>
      <c r="E9" s="18"/>
      <c r="F9" s="18"/>
      <c r="G9" s="18"/>
      <c r="H9" s="18"/>
      <c r="I9" s="18"/>
      <c r="J9" s="18"/>
      <c r="K9" s="18"/>
    </row>
    <row r="10" spans="1:11" ht="16.7" customHeight="1">
      <c r="A10" s="95" t="s">
        <v>401</v>
      </c>
      <c r="B10" s="76" t="s">
        <v>402</v>
      </c>
      <c r="C10" s="72" t="s">
        <v>403</v>
      </c>
      <c r="D10" s="77" t="s">
        <v>404</v>
      </c>
      <c r="E10" s="18"/>
      <c r="F10" s="18"/>
      <c r="G10" s="18"/>
      <c r="H10" s="18"/>
      <c r="I10" s="18"/>
      <c r="J10" s="18"/>
      <c r="K10" s="18"/>
    </row>
    <row r="11" spans="1:11" ht="16.7" customHeight="1">
      <c r="A11" s="100" t="s">
        <v>405</v>
      </c>
      <c r="B11" s="89" t="s">
        <v>406</v>
      </c>
      <c r="C11" s="90" t="s">
        <v>407</v>
      </c>
      <c r="D11" s="91" t="s">
        <v>408</v>
      </c>
      <c r="E11" s="18"/>
      <c r="F11" s="18"/>
      <c r="G11" s="18"/>
      <c r="H11" s="18"/>
      <c r="I11" s="18"/>
      <c r="J11" s="18"/>
      <c r="K11" s="18"/>
    </row>
    <row r="12" spans="1:11" ht="4.3499999999999996" customHeight="1">
      <c r="A12" s="4"/>
      <c r="B12" s="4"/>
      <c r="C12" s="4"/>
      <c r="D12" s="4"/>
      <c r="E12" s="18"/>
      <c r="F12" s="18"/>
      <c r="G12" s="18"/>
      <c r="H12" s="18"/>
      <c r="I12" s="18"/>
      <c r="J12" s="18"/>
      <c r="K12" s="18"/>
    </row>
    <row r="13" spans="1:11">
      <c r="A13" s="143" t="s">
        <v>409</v>
      </c>
      <c r="B13" s="143"/>
      <c r="C13" s="155"/>
      <c r="D13" s="155"/>
      <c r="E13" s="18"/>
      <c r="F13" s="18"/>
      <c r="G13" s="18"/>
      <c r="H13" s="18"/>
      <c r="I13" s="18"/>
      <c r="J13" s="18"/>
      <c r="K13" s="18"/>
    </row>
    <row r="14" spans="1:11">
      <c r="A14" s="143" t="s">
        <v>410</v>
      </c>
      <c r="B14" s="143"/>
      <c r="C14" s="139"/>
      <c r="D14" s="139"/>
      <c r="E14" s="18"/>
      <c r="F14" s="18"/>
      <c r="G14" s="18"/>
      <c r="H14" s="18"/>
      <c r="I14" s="18"/>
      <c r="J14" s="18"/>
      <c r="K14" s="18"/>
    </row>
    <row r="15" spans="1:11" ht="24.95" customHeight="1">
      <c r="A15" s="143" t="s">
        <v>411</v>
      </c>
      <c r="B15" s="143"/>
      <c r="C15" s="143"/>
      <c r="D15" s="143"/>
      <c r="E15" s="18"/>
      <c r="F15" s="18"/>
      <c r="G15" s="18"/>
      <c r="H15" s="18"/>
      <c r="I15" s="18"/>
      <c r="J15" s="18"/>
      <c r="K15" s="18"/>
    </row>
    <row r="16" spans="1:11" ht="24.95" customHeight="1">
      <c r="A16" s="143" t="s">
        <v>412</v>
      </c>
      <c r="B16" s="143"/>
      <c r="C16" s="143"/>
      <c r="D16" s="143"/>
      <c r="E16" s="18"/>
      <c r="F16" s="18"/>
      <c r="G16" s="18"/>
      <c r="H16" s="18"/>
      <c r="I16" s="18"/>
      <c r="J16" s="18"/>
      <c r="K16" s="18"/>
    </row>
    <row r="17" spans="1:4" ht="16.7" customHeight="1">
      <c r="A17" s="3"/>
      <c r="B17" s="3"/>
      <c r="C17" s="3"/>
      <c r="D17" s="3"/>
    </row>
    <row r="18" spans="1:4" ht="16.7" customHeight="1">
      <c r="A18" s="3"/>
      <c r="B18" s="3"/>
      <c r="C18" s="3"/>
      <c r="D18" s="3"/>
    </row>
    <row r="19" spans="1:4" ht="16.7" customHeight="1">
      <c r="A19" s="3"/>
      <c r="B19" s="3"/>
      <c r="C19" s="3"/>
      <c r="D19" s="3"/>
    </row>
    <row r="20" spans="1:4" ht="16.7" customHeight="1">
      <c r="A20" s="3"/>
      <c r="B20" s="3"/>
      <c r="C20" s="3"/>
      <c r="D20" s="3"/>
    </row>
    <row r="21" spans="1:4" ht="16.7" customHeight="1">
      <c r="A21" s="3"/>
      <c r="B21" s="3"/>
      <c r="C21" s="3"/>
      <c r="D21" s="3"/>
    </row>
    <row r="22" spans="1:4" ht="16.7" customHeight="1">
      <c r="A22" s="3"/>
      <c r="B22" s="3"/>
      <c r="C22" s="3"/>
      <c r="D22" s="3"/>
    </row>
    <row r="23" spans="1:4" ht="16.7" customHeight="1">
      <c r="A23" s="3"/>
      <c r="B23" s="3"/>
      <c r="C23" s="3"/>
      <c r="D23" s="3"/>
    </row>
    <row r="24" spans="1:4" ht="16.7" customHeight="1">
      <c r="A24" s="3"/>
      <c r="B24" s="3"/>
      <c r="C24" s="3"/>
      <c r="D24" s="3"/>
    </row>
    <row r="25" spans="1:4" ht="16.7" customHeight="1">
      <c r="A25" s="3"/>
      <c r="B25" s="3"/>
      <c r="C25" s="3"/>
      <c r="D25" s="3"/>
    </row>
    <row r="26" spans="1:4" ht="16.7" customHeight="1">
      <c r="A26" s="3"/>
      <c r="B26" s="3"/>
      <c r="C26" s="3"/>
      <c r="D26" s="3"/>
    </row>
    <row r="27" spans="1:4" ht="5.85" customHeight="1">
      <c r="A27" s="3"/>
      <c r="B27" s="3"/>
      <c r="C27" s="3"/>
      <c r="D27" s="3"/>
    </row>
    <row r="28" spans="1:4" ht="23.25" customHeight="1">
      <c r="A28" s="3"/>
      <c r="B28" s="3"/>
      <c r="C28" s="3"/>
      <c r="D28" s="3"/>
    </row>
    <row r="29" spans="1:4" ht="14.1" customHeight="1">
      <c r="A29" s="3"/>
      <c r="B29" s="3"/>
      <c r="C29" s="3"/>
      <c r="D29" s="3"/>
    </row>
    <row r="30" spans="1:4" ht="23.25" customHeight="1">
      <c r="A30" s="3"/>
      <c r="B30" s="3"/>
      <c r="C30" s="3"/>
      <c r="D30" s="3"/>
    </row>
    <row r="31" spans="1:4" ht="23.25" customHeight="1">
      <c r="A31" s="3"/>
      <c r="B31" s="3"/>
      <c r="C31" s="3"/>
      <c r="D31" s="3"/>
    </row>
    <row r="32" spans="1:4" ht="23.25" customHeight="1">
      <c r="A32" s="3"/>
      <c r="B32" s="3"/>
      <c r="C32" s="3"/>
      <c r="D32" s="3"/>
    </row>
    <row r="33" spans="1:4" ht="14.1" customHeight="1">
      <c r="A33" s="3"/>
      <c r="B33" s="3"/>
      <c r="C33" s="3"/>
      <c r="D33" s="3"/>
    </row>
    <row r="34" spans="1:4" ht="14.1" customHeight="1">
      <c r="A34" s="3"/>
      <c r="B34" s="3"/>
      <c r="C34" s="3"/>
      <c r="D34" s="3"/>
    </row>
    <row r="35" spans="1:4" ht="14.1" customHeight="1">
      <c r="A35" s="3"/>
      <c r="B35" s="3"/>
      <c r="C35" s="3"/>
      <c r="D35" s="3"/>
    </row>
    <row r="36" spans="1:4" ht="14.1" customHeight="1">
      <c r="A36" s="3"/>
      <c r="B36" s="3"/>
      <c r="C36" s="3"/>
      <c r="D36" s="3"/>
    </row>
    <row r="37" spans="1:4" ht="32.450000000000003" customHeight="1">
      <c r="A37" s="3"/>
      <c r="B37" s="3"/>
      <c r="C37" s="3"/>
      <c r="D37" s="3"/>
    </row>
    <row r="38" spans="1:4" ht="23.25" customHeight="1">
      <c r="A38" s="3"/>
      <c r="B38" s="3"/>
      <c r="C38" s="3"/>
      <c r="D38" s="3"/>
    </row>
    <row r="39" spans="1:4" ht="23.25" customHeight="1">
      <c r="A39" s="3"/>
      <c r="B39" s="3"/>
      <c r="C39" s="3"/>
      <c r="D39" s="3"/>
    </row>
  </sheetData>
  <mergeCells count="5">
    <mergeCell ref="A1:K1"/>
    <mergeCell ref="A14:B14"/>
    <mergeCell ref="A13:D13"/>
    <mergeCell ref="A15:D15"/>
    <mergeCell ref="A16:D16"/>
  </mergeCells>
  <pageMargins left="0.75" right="0.75" top="1" bottom="1" header="0.5" footer="0.5"/>
  <headerFooter>
    <oddFooter>&amp;C_x000D_&amp;1#&amp;&amp;"Aptos"&amp;8&amp;K000000 INTERNE</oddFooter>
  </headerFooter>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A7BFD1D6C2AFE44BB634921CEEAD85B" ma:contentTypeVersion="22" ma:contentTypeDescription="Create a new document." ma:contentTypeScope="" ma:versionID="dc00ccb94444f19340e5de4a2c84cbe1">
  <xsd:schema xmlns:xsd="http://www.w3.org/2001/XMLSchema" xmlns:xs="http://www.w3.org/2001/XMLSchema" xmlns:p="http://schemas.microsoft.com/office/2006/metadata/properties" xmlns:ns1="http://schemas.microsoft.com/sharepoint/v3" xmlns:ns2="dab1e782-c51e-416b-b8d0-2a2adef0a22b" xmlns:ns3="295fad58-1302-4767-803d-04503218e823" xmlns:ns4="c12886e0-e552-4999-964a-a6c2f4ccb2b1" targetNamespace="http://schemas.microsoft.com/office/2006/metadata/properties" ma:root="true" ma:fieldsID="e1ee5bb2f41306007e89156f0f823081" ns1:_="" ns2:_="" ns3:_="" ns4:_="">
    <xsd:import namespace="http://schemas.microsoft.com/sharepoint/v3"/>
    <xsd:import namespace="dab1e782-c51e-416b-b8d0-2a2adef0a22b"/>
    <xsd:import namespace="295fad58-1302-4767-803d-04503218e823"/>
    <xsd:import namespace="c12886e0-e552-4999-964a-a6c2f4ccb2b1"/>
    <xsd:element name="properties">
      <xsd:complexType>
        <xsd:sequence>
          <xsd:element name="documentManagement">
            <xsd:complexType>
              <xsd:all>
                <xsd:element ref="ns1:PublishingStartDate" minOccurs="0"/>
                <xsd:element ref="ns1:PublishingExpirationDate" minOccurs="0"/>
                <xsd:element ref="ns2:MediaServiceMetadata" minOccurs="0"/>
                <xsd:element ref="ns2:MediaServiceFastMetadata" minOccurs="0"/>
                <xsd:element ref="ns3:SharedWithUsers" minOccurs="0"/>
                <xsd:element ref="ns3:SharedWithDetail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ServiceLocation" minOccurs="0"/>
                <xsd:element ref="ns2:MediaServiceAutoKeyPoints" minOccurs="0"/>
                <xsd:element ref="ns2:MediaServiceKeyPoints" minOccurs="0"/>
                <xsd:element ref="ns2:Hyperlink" minOccurs="0"/>
                <xsd:element ref="ns2:MediaLengthInSeconds" minOccurs="0"/>
                <xsd:element ref="ns2:lcf76f155ced4ddcb4097134ff3c332f" minOccurs="0"/>
                <xsd:element ref="ns4:TaxCatchAll" minOccurs="0"/>
                <xsd:element ref="ns2:MediaServiceObjectDetectorVersions" minOccurs="0"/>
                <xsd:element ref="ns2:MediaServiceSearchProperties" minOccurs="0"/>
                <xsd:element ref="ns2:MediaServiceBillingMetadata" minOccurs="0"/>
                <xsd:element ref="ns2:Review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ab1e782-c51e-416b-b8d0-2a2adef0a22b"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Hyperlink" ma:index="22" nillable="true" ma:displayName="Hyperlink" ma:format="Hyperlink" ma:internalName="Hyperlink">
      <xsd:complexType>
        <xsd:complexContent>
          <xsd:extension base="dms:URL">
            <xsd:sequence>
              <xsd:element name="Url" type="dms:ValidUrl" minOccurs="0" nillable="true"/>
              <xsd:element name="Description" type="xsd:string" nillable="true"/>
            </xsd:sequence>
          </xsd:extension>
        </xsd:complexContent>
      </xsd:complexType>
    </xsd:element>
    <xsd:element name="MediaLengthInSeconds" ma:index="23" nillable="true" ma:displayName="MediaLengthInSeconds" ma:hidden="true" ma:internalName="MediaLengthInSeconds" ma:readOnly="true">
      <xsd:simpleType>
        <xsd:restriction base="dms:Unknow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2c039845-d277-466e-a9af-ee1ca770c935"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7" nillable="true" ma:displayName="MediaServiceObjectDetectorVersions" ma:hidden="true" ma:indexed="true" ma:internalName="MediaServiceObjectDetectorVersions" ma:readOnly="true">
      <xsd:simpleType>
        <xsd:restriction base="dms:Text"/>
      </xsd:simpleType>
    </xsd:element>
    <xsd:element name="MediaServiceSearchProperties" ma:index="28" nillable="true" ma:displayName="MediaServiceSearchProperties" ma:hidden="true" ma:internalName="MediaServiceSearchProperties" ma:readOnly="true">
      <xsd:simpleType>
        <xsd:restriction base="dms:Note"/>
      </xsd:simpleType>
    </xsd:element>
    <xsd:element name="MediaServiceBillingMetadata" ma:index="29" nillable="true" ma:displayName="MediaServiceBillingMetadata" ma:hidden="true" ma:internalName="MediaServiceBillingMetadata" ma:readOnly="true">
      <xsd:simpleType>
        <xsd:restriction base="dms:Note"/>
      </xsd:simpleType>
    </xsd:element>
    <xsd:element name="ReviewStatus" ma:index="30" nillable="true" ma:displayName="Review Status" ma:format="Dropdown" ma:internalName="ReviewStatus">
      <xsd:simpleType>
        <xsd:restriction base="dms:Choice">
          <xsd:enumeration value="Confirming Contributors"/>
          <xsd:enumeration value="Ready to Send"/>
          <xsd:enumeration value="Approved"/>
        </xsd:restriction>
      </xsd:simpleType>
    </xsd:element>
  </xsd:schema>
  <xsd:schema xmlns:xsd="http://www.w3.org/2001/XMLSchema" xmlns:xs="http://www.w3.org/2001/XMLSchema" xmlns:dms="http://schemas.microsoft.com/office/2006/documentManagement/types" xmlns:pc="http://schemas.microsoft.com/office/infopath/2007/PartnerControls" targetNamespace="295fad58-1302-4767-803d-04503218e823"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12886e0-e552-4999-964a-a6c2f4ccb2b1" elementFormDefault="qualified">
    <xsd:import namespace="http://schemas.microsoft.com/office/2006/documentManagement/types"/>
    <xsd:import namespace="http://schemas.microsoft.com/office/infopath/2007/PartnerControls"/>
    <xsd:element name="TaxCatchAll" ma:index="26" nillable="true" ma:displayName="Taxonomy Catch All Column" ma:hidden="true" ma:list="{a1a21607-e9f8-4a06-8f73-3844d83f5e63}" ma:internalName="TaxCatchAll" ma:showField="CatchAllData" ma:web="295fad58-1302-4767-803d-04503218e82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Hyperlink xmlns="dab1e782-c51e-416b-b8d0-2a2adef0a22b">
      <Url xsi:nil="true"/>
      <Description xsi:nil="true"/>
    </Hyperlink>
    <ReviewStatus xmlns="dab1e782-c51e-416b-b8d0-2a2adef0a22b" xsi:nil="true"/>
    <PublishingExpirationDate xmlns="http://schemas.microsoft.com/sharepoint/v3" xsi:nil="true"/>
    <TaxCatchAll xmlns="c12886e0-e552-4999-964a-a6c2f4ccb2b1" xsi:nil="true"/>
    <PublishingStartDate xmlns="http://schemas.microsoft.com/sharepoint/v3" xsi:nil="true"/>
    <lcf76f155ced4ddcb4097134ff3c332f xmlns="dab1e782-c51e-416b-b8d0-2a2adef0a22b">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FA2819A0-37F6-4B4A-B3E6-3A55CDF1BD19}"/>
</file>

<file path=customXml/itemProps2.xml><?xml version="1.0" encoding="utf-8"?>
<ds:datastoreItem xmlns:ds="http://schemas.openxmlformats.org/officeDocument/2006/customXml" ds:itemID="{93B493A9-EA75-44C4-B3A4-4C6993C000C0}"/>
</file>

<file path=customXml/itemProps3.xml><?xml version="1.0" encoding="utf-8"?>
<ds:datastoreItem xmlns:ds="http://schemas.openxmlformats.org/officeDocument/2006/customXml" ds:itemID="{19E7B4BA-9FB7-4006-9B17-A297EC233D83}"/>
</file>

<file path=docProps/app.xml><?xml version="1.0" encoding="utf-8"?>
<Properties xmlns="http://schemas.openxmlformats.org/officeDocument/2006/extended-properties" xmlns:vt="http://schemas.openxmlformats.org/officeDocument/2006/docPropsVTypes">
  <Application>Microsoft Excel Online</Application>
  <Manager/>
  <Company>Workiva</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
  <cp:revision>2</cp:revision>
  <dcterms:created xsi:type="dcterms:W3CDTF">2026-04-02T00:32:08Z</dcterms:created>
  <dcterms:modified xsi:type="dcterms:W3CDTF">2026-05-14T19:26: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a27cab5-59e6-424d-abbb-227cd06504a3_Enabled">
    <vt:lpwstr>true</vt:lpwstr>
  </property>
  <property fmtid="{D5CDD505-2E9C-101B-9397-08002B2CF9AE}" pid="3" name="MSIP_Label_5a27cab5-59e6-424d-abbb-227cd06504a3_SetDate">
    <vt:lpwstr>2026-04-02T00:31:21Z</vt:lpwstr>
  </property>
  <property fmtid="{D5CDD505-2E9C-101B-9397-08002B2CF9AE}" pid="4" name="MSIP_Label_5a27cab5-59e6-424d-abbb-227cd06504a3_Method">
    <vt:lpwstr>Privileged</vt:lpwstr>
  </property>
  <property fmtid="{D5CDD505-2E9C-101B-9397-08002B2CF9AE}" pid="5" name="MSIP_Label_5a27cab5-59e6-424d-abbb-227cd06504a3_Name">
    <vt:lpwstr>INTERNAL v2</vt:lpwstr>
  </property>
  <property fmtid="{D5CDD505-2E9C-101B-9397-08002B2CF9AE}" pid="6" name="MSIP_Label_5a27cab5-59e6-424d-abbb-227cd06504a3_SiteId">
    <vt:lpwstr>5d3e2773-e07f-4432-a630-1a0f68a28a05</vt:lpwstr>
  </property>
  <property fmtid="{D5CDD505-2E9C-101B-9397-08002B2CF9AE}" pid="7" name="MSIP_Label_5a27cab5-59e6-424d-abbb-227cd06504a3_ActionId">
    <vt:lpwstr>f3967c80-1fc4-40e0-820c-596a78cdc866</vt:lpwstr>
  </property>
  <property fmtid="{D5CDD505-2E9C-101B-9397-08002B2CF9AE}" pid="8" name="MSIP_Label_5a27cab5-59e6-424d-abbb-227cd06504a3_ContentBits">
    <vt:lpwstr>2</vt:lpwstr>
  </property>
  <property fmtid="{D5CDD505-2E9C-101B-9397-08002B2CF9AE}" pid="9" name="MSIP_Label_5a27cab5-59e6-424d-abbb-227cd06504a3_Tag">
    <vt:lpwstr>10, 0, 1, 1</vt:lpwstr>
  </property>
  <property fmtid="{D5CDD505-2E9C-101B-9397-08002B2CF9AE}" pid="10" name="{A44787D4-0540-4523-9961-78E4036D8C6D}">
    <vt:lpwstr>{E2B89FEE-2BF0-4EF2-A510-D713153AA62E}</vt:lpwstr>
  </property>
  <property fmtid="{D5CDD505-2E9C-101B-9397-08002B2CF9AE}" pid="11" name="ContentTypeId">
    <vt:lpwstr>0x0101004A7BFD1D6C2AFE44BB634921CEEAD85B</vt:lpwstr>
  </property>
  <property fmtid="{D5CDD505-2E9C-101B-9397-08002B2CF9AE}" pid="12" name="MediaServiceImageTags">
    <vt:lpwstr/>
  </property>
</Properties>
</file>